15036" t="str">
            <v>Travel Service Fees</v>
          </cell>
        </row>
        <row r="15037">
          <cell r="G15037" t="str">
            <v>Travel Service Fees</v>
          </cell>
        </row>
        <row r="15038">
          <cell r="G15038" t="str">
            <v>Travel Service Fees</v>
          </cell>
        </row>
        <row r="15039">
          <cell r="G15039" t="str">
            <v>Travel Service Fees</v>
          </cell>
        </row>
        <row r="15040">
          <cell r="G15040" t="str">
            <v>Travel Service Fees</v>
          </cell>
        </row>
        <row r="15041">
          <cell r="G15041" t="str">
            <v>Travel Service Fees</v>
          </cell>
        </row>
        <row r="15042">
          <cell r="G15042" t="str">
            <v>Travel Service Fees</v>
          </cell>
        </row>
        <row r="15043">
          <cell r="G15043" t="str">
            <v>Travel Service Fees</v>
          </cell>
        </row>
        <row r="15044">
          <cell r="G15044" t="str">
            <v>Travel Service Fees</v>
          </cell>
        </row>
        <row r="15045">
          <cell r="G15045" t="str">
            <v>Travel Service Fees</v>
          </cell>
        </row>
        <row r="15046">
          <cell r="G15046" t="str">
            <v>Travel Service Fees</v>
          </cell>
        </row>
        <row r="15047">
          <cell r="G15047" t="str">
            <v>Travel Service Fees</v>
          </cell>
        </row>
        <row r="15048">
          <cell r="G15048" t="str">
            <v>Travel Service Fees</v>
          </cell>
        </row>
        <row r="15049">
          <cell r="G15049" t="str">
            <v>Travel Service Fees</v>
          </cell>
        </row>
        <row r="15050">
          <cell r="G15050" t="str">
            <v>Travel Service Fees</v>
          </cell>
        </row>
        <row r="15051">
          <cell r="G15051" t="str">
            <v>Travel Service Fees</v>
          </cell>
        </row>
        <row r="15052">
          <cell r="G15052" t="str">
            <v>Travel Service Fees</v>
          </cell>
        </row>
        <row r="15053">
          <cell r="G15053" t="str">
            <v>Travel Service Fees</v>
          </cell>
        </row>
        <row r="15054">
          <cell r="G15054" t="str">
            <v>Travel Service Fees</v>
          </cell>
        </row>
        <row r="15055">
          <cell r="G15055" t="str">
            <v>Travel Service Fees</v>
          </cell>
        </row>
        <row r="15056">
          <cell r="G15056" t="str">
            <v>Travel Service Fees</v>
          </cell>
        </row>
        <row r="15057">
          <cell r="G15057" t="str">
            <v>Travel Service Fees</v>
          </cell>
        </row>
        <row r="15058">
          <cell r="G15058" t="str">
            <v>Travel Service Fees</v>
          </cell>
        </row>
        <row r="15059">
          <cell r="G15059" t="str">
            <v>Travel Service Fees</v>
          </cell>
        </row>
        <row r="15060">
          <cell r="G15060" t="str">
            <v>Travel Service Fees</v>
          </cell>
        </row>
        <row r="15061">
          <cell r="G15061" t="str">
            <v>Travel Service Fees</v>
          </cell>
        </row>
        <row r="15062">
          <cell r="G15062" t="str">
            <v>Travel Service Fees</v>
          </cell>
        </row>
        <row r="15063">
          <cell r="G15063" t="str">
            <v>Travel Service Fees</v>
          </cell>
        </row>
        <row r="15064">
          <cell r="G15064" t="str">
            <v>Travel Service Fees</v>
          </cell>
        </row>
        <row r="15065">
          <cell r="G15065" t="str">
            <v>Travel Service Fees</v>
          </cell>
        </row>
        <row r="15066">
          <cell r="G15066" t="str">
            <v>Travel Service Fees</v>
          </cell>
        </row>
        <row r="15067">
          <cell r="G15067" t="str">
            <v>Travel Service Fees</v>
          </cell>
        </row>
        <row r="15068">
          <cell r="G15068" t="str">
            <v>Travel Service Fees</v>
          </cell>
        </row>
        <row r="15069">
          <cell r="G15069" t="str">
            <v>Travel Service Fees</v>
          </cell>
        </row>
        <row r="15070">
          <cell r="G15070" t="str">
            <v>Travel Service Fees</v>
          </cell>
        </row>
        <row r="15071">
          <cell r="G15071" t="str">
            <v>Travel Service Fees</v>
          </cell>
        </row>
        <row r="15072">
          <cell r="G15072" t="str">
            <v>Travel Service Fees</v>
          </cell>
        </row>
        <row r="15073">
          <cell r="G15073" t="str">
            <v>Travel Service Fees</v>
          </cell>
        </row>
        <row r="15074">
          <cell r="G15074" t="str">
            <v>Travel Service Fees</v>
          </cell>
        </row>
        <row r="15075">
          <cell r="G15075" t="str">
            <v>Travel Service Fees</v>
          </cell>
        </row>
        <row r="15076">
          <cell r="G15076" t="str">
            <v>Travel Service Fees</v>
          </cell>
        </row>
        <row r="15077">
          <cell r="G15077" t="str">
            <v>Travel Service Fees</v>
          </cell>
        </row>
        <row r="15078">
          <cell r="G15078" t="str">
            <v>Travel Service Fees</v>
          </cell>
        </row>
        <row r="15079">
          <cell r="G15079" t="str">
            <v>Travel Service Fees</v>
          </cell>
        </row>
        <row r="15080">
          <cell r="G15080" t="str">
            <v>Travel Service Fees</v>
          </cell>
        </row>
        <row r="15081">
          <cell r="G15081" t="str">
            <v>Travel Service Fees</v>
          </cell>
        </row>
        <row r="15082">
          <cell r="G15082" t="str">
            <v>Travel Service Fees</v>
          </cell>
        </row>
        <row r="15083">
          <cell r="G15083" t="str">
            <v>Travel Service Fees</v>
          </cell>
        </row>
        <row r="15084">
          <cell r="G15084" t="str">
            <v>Travel Service Fees</v>
          </cell>
        </row>
        <row r="15085">
          <cell r="G15085" t="str">
            <v>Travel Service Fees</v>
          </cell>
        </row>
        <row r="15086">
          <cell r="G15086" t="str">
            <v>Travel Service Fees</v>
          </cell>
        </row>
        <row r="15087">
          <cell r="G15087" t="str">
            <v>Travel Service Fees</v>
          </cell>
        </row>
        <row r="15088">
          <cell r="G15088" t="str">
            <v>Travel Service Fees</v>
          </cell>
        </row>
        <row r="15089">
          <cell r="G15089" t="str">
            <v>Travel Service Fees</v>
          </cell>
        </row>
        <row r="15090">
          <cell r="G15090" t="str">
            <v>Travel Service Fees</v>
          </cell>
        </row>
        <row r="15091">
          <cell r="G15091" t="str">
            <v>Travel Service Fees</v>
          </cell>
        </row>
        <row r="15092">
          <cell r="G15092" t="str">
            <v>Travel Service Fees</v>
          </cell>
        </row>
        <row r="15093">
          <cell r="G15093" t="str">
            <v>Travel Service Fees</v>
          </cell>
        </row>
        <row r="15094">
          <cell r="G15094" t="str">
            <v>Travel Service Fees</v>
          </cell>
        </row>
        <row r="15095">
          <cell r="G15095" t="str">
            <v>Travel Service Fees</v>
          </cell>
        </row>
        <row r="15096">
          <cell r="G15096" t="str">
            <v>Travel Service Fees</v>
          </cell>
        </row>
        <row r="15097">
          <cell r="G15097" t="str">
            <v>Travel Service Fees</v>
          </cell>
        </row>
        <row r="15098">
          <cell r="G15098" t="str">
            <v>Travel Service Fees</v>
          </cell>
        </row>
        <row r="15099">
          <cell r="G15099" t="str">
            <v>Travel Service Fees</v>
          </cell>
        </row>
        <row r="15100">
          <cell r="G15100" t="str">
            <v>Travel Service Fees</v>
          </cell>
        </row>
        <row r="15101">
          <cell r="G15101" t="str">
            <v>Travel Service Fees</v>
          </cell>
        </row>
        <row r="15102">
          <cell r="G15102" t="str">
            <v>Travel Service Fees</v>
          </cell>
        </row>
        <row r="15103">
          <cell r="G15103" t="str">
            <v>Travel Service Fees</v>
          </cell>
        </row>
        <row r="15104">
          <cell r="G15104" t="str">
            <v>Travel Service Fees</v>
          </cell>
        </row>
        <row r="15105">
          <cell r="G15105" t="str">
            <v>Travel Service Fees</v>
          </cell>
        </row>
        <row r="15106">
          <cell r="G15106" t="str">
            <v>Travel Service Fees</v>
          </cell>
        </row>
        <row r="15107">
          <cell r="G15107" t="str">
            <v>Travel Service Fees</v>
          </cell>
        </row>
        <row r="15108">
          <cell r="G15108" t="str">
            <v>Travel Service Fees</v>
          </cell>
        </row>
        <row r="15109">
          <cell r="G15109" t="str">
            <v>Travel Service Fees</v>
          </cell>
        </row>
        <row r="15110">
          <cell r="G15110" t="str">
            <v>Travel Service Fees</v>
          </cell>
        </row>
        <row r="15111">
          <cell r="G15111" t="str">
            <v>Acco Demo Service</v>
          </cell>
        </row>
        <row r="15112">
          <cell r="G15112" t="str">
            <v>Conferences</v>
          </cell>
        </row>
        <row r="15113">
          <cell r="G15113" t="str">
            <v>Contracted out servi</v>
          </cell>
        </row>
        <row r="15114">
          <cell r="G15114" t="str">
            <v>Contracted out servi</v>
          </cell>
        </row>
        <row r="15115">
          <cell r="G15115" t="str">
            <v>Contracted out servi</v>
          </cell>
        </row>
        <row r="15116">
          <cell r="G15116" t="str">
            <v>Contracted out servi</v>
          </cell>
        </row>
        <row r="15117">
          <cell r="G15117" t="str">
            <v>Contracted out servi</v>
          </cell>
        </row>
        <row r="15118">
          <cell r="G15118" t="str">
            <v>Contracted out servi</v>
          </cell>
        </row>
        <row r="15119">
          <cell r="G15119" t="str">
            <v>Contracted out servi</v>
          </cell>
        </row>
        <row r="15120">
          <cell r="G15120" t="str">
            <v>Contracted out servi</v>
          </cell>
        </row>
        <row r="15121">
          <cell r="G15121" t="str">
            <v>Contracted out servi</v>
          </cell>
        </row>
        <row r="15122">
          <cell r="G15122" t="str">
            <v>Contracted out servi</v>
          </cell>
        </row>
        <row r="15123">
          <cell r="G15123" t="str">
            <v>Courier services</v>
          </cell>
        </row>
        <row r="15124">
          <cell r="G15124" t="str">
            <v>Courier services</v>
          </cell>
        </row>
        <row r="15125">
          <cell r="G15125" t="str">
            <v>Courier services</v>
          </cell>
        </row>
        <row r="15126">
          <cell r="G15126" t="str">
            <v>Envelopes</v>
          </cell>
        </row>
        <row r="15127">
          <cell r="G15127" t="str">
            <v>Envelopes</v>
          </cell>
        </row>
        <row r="15128">
          <cell r="G15128" t="str">
            <v>Professn Fees &amp; Subs</v>
          </cell>
        </row>
        <row r="15129">
          <cell r="G15129" t="str">
            <v>Professn Fees &amp; Subs</v>
          </cell>
        </row>
        <row r="15130">
          <cell r="G15130" t="str">
            <v>Publications</v>
          </cell>
        </row>
        <row r="15131">
          <cell r="G15131" t="str">
            <v>Publications</v>
          </cell>
        </row>
        <row r="15132">
          <cell r="G15132" t="str">
            <v>Publications</v>
          </cell>
        </row>
        <row r="15133">
          <cell r="G15133" t="str">
            <v>Royal mail postage</v>
          </cell>
        </row>
        <row r="15134">
          <cell r="G15134" t="str">
            <v>Stationery</v>
          </cell>
        </row>
        <row r="15135">
          <cell r="G15135" t="str">
            <v>Stationery</v>
          </cell>
        </row>
        <row r="15136">
          <cell r="G15136" t="str">
            <v>Stationery</v>
          </cell>
        </row>
        <row r="15137">
          <cell r="G15137" t="str">
            <v>Stationery</v>
          </cell>
        </row>
        <row r="15138">
          <cell r="G15138" t="str">
            <v>Stationery</v>
          </cell>
        </row>
        <row r="15139">
          <cell r="G15139" t="str">
            <v>Mileage</v>
          </cell>
        </row>
        <row r="15140">
          <cell r="G15140" t="str">
            <v>Mileage</v>
          </cell>
        </row>
        <row r="15141">
          <cell r="G15141" t="str">
            <v>Mileage</v>
          </cell>
        </row>
        <row r="15142">
          <cell r="G15142" t="str">
            <v>Mileage</v>
          </cell>
        </row>
        <row r="15143">
          <cell r="G15143" t="str">
            <v>Rail Travel</v>
          </cell>
        </row>
        <row r="15144">
          <cell r="G15144" t="str">
            <v>Rail Travel</v>
          </cell>
        </row>
        <row r="15145">
          <cell r="G15145" t="str">
            <v>Rail Travel</v>
          </cell>
        </row>
        <row r="15146">
          <cell r="G15146" t="str">
            <v>Rail Travel</v>
          </cell>
        </row>
        <row r="15147">
          <cell r="G15147" t="str">
            <v>Subsistence</v>
          </cell>
        </row>
        <row r="15148">
          <cell r="G15148" t="str">
            <v>Subsistence</v>
          </cell>
        </row>
        <row r="15149">
          <cell r="G15149" t="str">
            <v>Subsistence</v>
          </cell>
        </row>
        <row r="15150">
          <cell r="G15150" t="str">
            <v>Subsistence</v>
          </cell>
        </row>
        <row r="15151">
          <cell r="G15151" t="str">
            <v>Subsistence</v>
          </cell>
        </row>
        <row r="15152">
          <cell r="G15152" t="str">
            <v>Subsistence</v>
          </cell>
        </row>
        <row r="15153">
          <cell r="G15153" t="str">
            <v>T&amp;S Other</v>
          </cell>
        </row>
        <row r="15154">
          <cell r="G15154" t="str">
            <v>T&amp;S Other</v>
          </cell>
        </row>
        <row r="15155">
          <cell r="G15155" t="str">
            <v>T&amp;S Other</v>
          </cell>
        </row>
        <row r="15156">
          <cell r="G15156" t="str">
            <v>T&amp;S Other</v>
          </cell>
        </row>
        <row r="15157">
          <cell r="G15157" t="str">
            <v>T&amp;S Other</v>
          </cell>
        </row>
        <row r="15158">
          <cell r="G15158" t="str">
            <v>T&amp;S Other</v>
          </cell>
        </row>
        <row r="15159">
          <cell r="G15159" t="str">
            <v>T&amp;S Other</v>
          </cell>
        </row>
        <row r="15160">
          <cell r="G15160" t="str">
            <v>T&amp;S Other</v>
          </cell>
        </row>
        <row r="15161">
          <cell r="G15161" t="str">
            <v>T&amp;S Other</v>
          </cell>
        </row>
        <row r="15162">
          <cell r="G15162" t="str">
            <v>T&amp;S Other</v>
          </cell>
        </row>
        <row r="15163">
          <cell r="G15163" t="str">
            <v>Envelopes</v>
          </cell>
        </row>
        <row r="15164">
          <cell r="G15164" t="str">
            <v>Envelopes</v>
          </cell>
        </row>
        <row r="15165">
          <cell r="G15165" t="str">
            <v>T&amp;S Other</v>
          </cell>
        </row>
        <row r="15166">
          <cell r="G15166" t="str">
            <v>Consultancy Non IT</v>
          </cell>
        </row>
        <row r="15167">
          <cell r="G15167" t="str">
            <v>Hospitality</v>
          </cell>
        </row>
        <row r="15168">
          <cell r="G15168" t="str">
            <v>Mileage</v>
          </cell>
        </row>
        <row r="15169">
          <cell r="G15169" t="str">
            <v>Mileage</v>
          </cell>
        </row>
        <row r="15170">
          <cell r="G15170" t="str">
            <v>Mileage</v>
          </cell>
        </row>
        <row r="15171">
          <cell r="G15171" t="str">
            <v>Mileage</v>
          </cell>
        </row>
        <row r="15172">
          <cell r="G15172" t="str">
            <v>Mileage</v>
          </cell>
        </row>
        <row r="15173">
          <cell r="G15173" t="str">
            <v>Mileage</v>
          </cell>
        </row>
        <row r="15174">
          <cell r="G15174" t="str">
            <v>Mileage</v>
          </cell>
        </row>
        <row r="15175">
          <cell r="G15175" t="str">
            <v>Mileage</v>
          </cell>
        </row>
        <row r="15176">
          <cell r="G15176" t="str">
            <v>Mileage</v>
          </cell>
        </row>
        <row r="15177">
          <cell r="G15177" t="str">
            <v>Professn Fees &amp; Subs</v>
          </cell>
        </row>
        <row r="15178">
          <cell r="G15178" t="str">
            <v>Publications</v>
          </cell>
        </row>
        <row r="15179">
          <cell r="G15179" t="str">
            <v>Publications</v>
          </cell>
        </row>
        <row r="15180">
          <cell r="G15180" t="str">
            <v>Rail Travel</v>
          </cell>
        </row>
        <row r="15181">
          <cell r="G15181" t="str">
            <v>Rail Travel</v>
          </cell>
        </row>
        <row r="15182">
          <cell r="G15182" t="str">
            <v>Rail Travel</v>
          </cell>
        </row>
        <row r="15183">
          <cell r="G15183" t="str">
            <v>Rail Travel</v>
          </cell>
        </row>
        <row r="15184">
          <cell r="G15184" t="str">
            <v>Rail Travel</v>
          </cell>
        </row>
        <row r="15185">
          <cell r="G15185" t="str">
            <v>Subsistence</v>
          </cell>
        </row>
        <row r="15186">
          <cell r="G15186" t="str">
            <v>Subsistence</v>
          </cell>
        </row>
        <row r="15187">
          <cell r="G15187" t="str">
            <v>Subsistence</v>
          </cell>
        </row>
        <row r="15188">
          <cell r="G15188" t="str">
            <v>Subsistence</v>
          </cell>
        </row>
        <row r="15189">
          <cell r="G15189" t="str">
            <v>Subsistence</v>
          </cell>
        </row>
        <row r="15190">
          <cell r="G15190" t="str">
            <v>Subsistence</v>
          </cell>
        </row>
        <row r="15191">
          <cell r="G15191" t="str">
            <v>Subsistence</v>
          </cell>
        </row>
        <row r="15192">
          <cell r="G15192" t="str">
            <v>Subsistence</v>
          </cell>
        </row>
        <row r="15193">
          <cell r="G15193" t="str">
            <v>T&amp;S Other</v>
          </cell>
        </row>
        <row r="15194">
          <cell r="G15194" t="str">
            <v>T&amp;S Other</v>
          </cell>
        </row>
        <row r="15195">
          <cell r="G15195" t="str">
            <v>T&amp;S Other</v>
          </cell>
        </row>
        <row r="15196">
          <cell r="G15196" t="str">
            <v>T&amp;S Other</v>
          </cell>
        </row>
        <row r="15197">
          <cell r="G15197" t="str">
            <v>T&amp;S Other</v>
          </cell>
        </row>
        <row r="15198">
          <cell r="G15198" t="str">
            <v>T&amp;S Other</v>
          </cell>
        </row>
        <row r="15199">
          <cell r="G15199" t="str">
            <v>T&amp;S Other</v>
          </cell>
        </row>
        <row r="15200">
          <cell r="G15200" t="str">
            <v>T&amp;S Other</v>
          </cell>
        </row>
        <row r="15201">
          <cell r="G15201" t="str">
            <v>T&amp;S Other</v>
          </cell>
        </row>
        <row r="15202">
          <cell r="G15202" t="str">
            <v>T&amp;S Other</v>
          </cell>
        </row>
        <row r="15203">
          <cell r="G15203" t="str">
            <v>T&amp;S Other</v>
          </cell>
        </row>
        <row r="15204">
          <cell r="G15204" t="str">
            <v>T&amp;S Other</v>
          </cell>
        </row>
        <row r="15205">
          <cell r="G15205" t="str">
            <v>T&amp;S Other</v>
          </cell>
        </row>
        <row r="15206">
          <cell r="G15206" t="str">
            <v>Accommodation</v>
          </cell>
        </row>
        <row r="15207">
          <cell r="G15207" t="str">
            <v>Accommodation</v>
          </cell>
        </row>
        <row r="15208">
          <cell r="G15208" t="str">
            <v>Accommodation</v>
          </cell>
        </row>
        <row r="15209">
          <cell r="G15209" t="str">
            <v>Accommodation</v>
          </cell>
        </row>
        <row r="15210">
          <cell r="G15210" t="str">
            <v>Accommodation</v>
          </cell>
        </row>
        <row r="15211">
          <cell r="G15211" t="str">
            <v>Accommodation</v>
          </cell>
        </row>
        <row r="15212">
          <cell r="G15212" t="str">
            <v>Accommodation</v>
          </cell>
        </row>
        <row r="15213">
          <cell r="G15213" t="str">
            <v>Accommodation</v>
          </cell>
        </row>
        <row r="15214">
          <cell r="G15214" t="str">
            <v>Accommodation</v>
          </cell>
        </row>
        <row r="15215">
          <cell r="G15215" t="str">
            <v>Accommodation</v>
          </cell>
        </row>
        <row r="15216">
          <cell r="G15216" t="str">
            <v>Accommodation</v>
          </cell>
        </row>
        <row r="15217">
          <cell r="G15217" t="str">
            <v>Accommodation</v>
          </cell>
        </row>
        <row r="15218">
          <cell r="G15218" t="str">
            <v>Contracted out servi</v>
          </cell>
        </row>
        <row r="15219">
          <cell r="G15219" t="str">
            <v>Courier services</v>
          </cell>
        </row>
        <row r="15220">
          <cell r="G15220" t="str">
            <v>Courier services</v>
          </cell>
        </row>
        <row r="15221">
          <cell r="G15221" t="str">
            <v>Courier services</v>
          </cell>
        </row>
        <row r="15222">
          <cell r="G15222" t="str">
            <v>Courier services</v>
          </cell>
        </row>
        <row r="15223">
          <cell r="G15223" t="str">
            <v>Courier services</v>
          </cell>
        </row>
        <row r="15224">
          <cell r="G15224" t="str">
            <v>Courier services</v>
          </cell>
        </row>
        <row r="15225">
          <cell r="G15225" t="str">
            <v>Courier services</v>
          </cell>
        </row>
        <row r="15226">
          <cell r="G15226" t="str">
            <v>Courier services</v>
          </cell>
        </row>
        <row r="15227">
          <cell r="G15227" t="str">
            <v>Courier services</v>
          </cell>
        </row>
        <row r="15228">
          <cell r="G15228" t="str">
            <v>Courier services</v>
          </cell>
        </row>
        <row r="15229">
          <cell r="G15229" t="str">
            <v>Courier services</v>
          </cell>
        </row>
        <row r="15230">
          <cell r="G15230" t="str">
            <v>GPS Fees</v>
          </cell>
        </row>
        <row r="15231">
          <cell r="G15231" t="str">
            <v>GPS Fees</v>
          </cell>
        </row>
        <row r="15232">
          <cell r="G15232" t="str">
            <v>GPS Fees</v>
          </cell>
        </row>
        <row r="15233">
          <cell r="G15233" t="str">
            <v>GPS Fees</v>
          </cell>
        </row>
        <row r="15234">
          <cell r="G15234" t="str">
            <v>GPS Fees</v>
          </cell>
        </row>
        <row r="15235">
          <cell r="G15235" t="str">
            <v>GPS Fees</v>
          </cell>
        </row>
        <row r="15236">
          <cell r="G15236" t="str">
            <v>GPS Fees</v>
          </cell>
        </row>
        <row r="15237">
          <cell r="G15237" t="str">
            <v>GPS Fees</v>
          </cell>
        </row>
        <row r="15238">
          <cell r="G15238" t="str">
            <v>GPS Fees</v>
          </cell>
        </row>
        <row r="15239">
          <cell r="G15239" t="str">
            <v>GPS Fees</v>
          </cell>
        </row>
        <row r="15240">
          <cell r="G15240" t="str">
            <v>GPS Fees</v>
          </cell>
        </row>
        <row r="15241">
          <cell r="G15241" t="str">
            <v>GPS Fees</v>
          </cell>
        </row>
        <row r="15242">
          <cell r="G15242" t="str">
            <v>GPS Fees</v>
          </cell>
        </row>
        <row r="15243">
          <cell r="G15243" t="str">
            <v>GPS Fees</v>
          </cell>
        </row>
        <row r="15244">
          <cell r="G15244" t="str">
            <v>GPS Fees</v>
          </cell>
        </row>
        <row r="15245">
          <cell r="G15245" t="str">
            <v>GPS Fees</v>
          </cell>
        </row>
        <row r="15246">
          <cell r="G15246" t="str">
            <v>GPS Fees</v>
          </cell>
        </row>
        <row r="15247">
          <cell r="G15247" t="str">
            <v>GPS Fees</v>
          </cell>
        </row>
        <row r="15248">
          <cell r="G15248" t="str">
            <v>GPS Fees</v>
          </cell>
        </row>
        <row r="15249">
          <cell r="G15249" t="str">
            <v>GPS Fees</v>
          </cell>
        </row>
        <row r="15250">
          <cell r="G15250" t="str">
            <v>GPS Fees</v>
          </cell>
        </row>
        <row r="15251">
          <cell r="G15251" t="str">
            <v>GPS Fees</v>
          </cell>
        </row>
        <row r="15252">
          <cell r="G15252" t="str">
            <v>GPS Fees</v>
          </cell>
        </row>
        <row r="15253">
          <cell r="G15253" t="str">
            <v>GPS Fees</v>
          </cell>
        </row>
        <row r="15254">
          <cell r="G15254" t="str">
            <v>GPS Fees</v>
          </cell>
        </row>
        <row r="15255">
          <cell r="G15255" t="str">
            <v>GPS Fees</v>
          </cell>
        </row>
        <row r="15256">
          <cell r="G15256" t="str">
            <v>GPS Fees</v>
          </cell>
        </row>
        <row r="15257">
          <cell r="G15257" t="str">
            <v>GPS Fees</v>
          </cell>
        </row>
        <row r="15258">
          <cell r="G15258" t="str">
            <v>GPS Fees</v>
          </cell>
        </row>
        <row r="15259">
          <cell r="G15259" t="str">
            <v>GPS Fees</v>
          </cell>
        </row>
        <row r="15260">
          <cell r="G15260" t="str">
            <v>GPS Fees</v>
          </cell>
        </row>
        <row r="15261">
          <cell r="G15261" t="str">
            <v>GPS Fees</v>
          </cell>
        </row>
        <row r="15262">
          <cell r="G15262" t="str">
            <v>GPS Fees</v>
          </cell>
        </row>
        <row r="15263">
          <cell r="G15263" t="str">
            <v>GPS Fees</v>
          </cell>
        </row>
        <row r="15264">
          <cell r="G15264" t="str">
            <v>GPS Fees</v>
          </cell>
        </row>
        <row r="15265">
          <cell r="G15265" t="str">
            <v>GPS Fees</v>
          </cell>
        </row>
        <row r="15266">
          <cell r="G15266" t="str">
            <v>GPS Fees</v>
          </cell>
        </row>
        <row r="15267">
          <cell r="G15267" t="str">
            <v>GPS Fees</v>
          </cell>
        </row>
        <row r="15268">
          <cell r="G15268" t="str">
            <v>GPS Fees</v>
          </cell>
        </row>
        <row r="15269">
          <cell r="G15269" t="str">
            <v>GPS Fees</v>
          </cell>
        </row>
        <row r="15270">
          <cell r="G15270" t="str">
            <v>GPS Fees</v>
          </cell>
        </row>
        <row r="15271">
          <cell r="G15271" t="str">
            <v>GPS Fees</v>
          </cell>
        </row>
        <row r="15272">
          <cell r="G15272" t="str">
            <v>GPS Fees</v>
          </cell>
        </row>
        <row r="15273">
          <cell r="G15273" t="str">
            <v>GPS Fees</v>
          </cell>
        </row>
        <row r="15274">
          <cell r="G15274" t="str">
            <v>GPS Fees</v>
          </cell>
        </row>
        <row r="15275">
          <cell r="G15275" t="str">
            <v>GPS Fees</v>
          </cell>
        </row>
        <row r="15276">
          <cell r="G15276" t="str">
            <v>GPS Fees</v>
          </cell>
        </row>
        <row r="15277">
          <cell r="G15277" t="str">
            <v>GPS Fees</v>
          </cell>
        </row>
        <row r="15278">
          <cell r="G15278" t="str">
            <v>GPS Fees</v>
          </cell>
        </row>
        <row r="15279">
          <cell r="G15279" t="str">
            <v>GPS Fees</v>
          </cell>
        </row>
        <row r="15280">
          <cell r="G15280" t="str">
            <v>GPS Fees</v>
          </cell>
        </row>
        <row r="15281">
          <cell r="G15281" t="str">
            <v>GPS Fees</v>
          </cell>
        </row>
        <row r="15282">
          <cell r="G15282" t="str">
            <v>GPS Fees</v>
          </cell>
        </row>
        <row r="15283">
          <cell r="G15283" t="str">
            <v>GPS Fees</v>
          </cell>
        </row>
        <row r="15284">
          <cell r="G15284" t="str">
            <v>GPS Fees</v>
          </cell>
        </row>
        <row r="15285">
          <cell r="G15285" t="str">
            <v>GPS Fees</v>
          </cell>
        </row>
        <row r="15286">
          <cell r="G15286" t="str">
            <v>GPS Fees</v>
          </cell>
        </row>
        <row r="15287">
          <cell r="G15287" t="str">
            <v>GPS Fees</v>
          </cell>
        </row>
        <row r="15288">
          <cell r="G15288" t="str">
            <v>GPS Fees</v>
          </cell>
        </row>
        <row r="15289">
          <cell r="G15289" t="str">
            <v>GPS Fees</v>
          </cell>
        </row>
        <row r="15290">
          <cell r="G15290" t="str">
            <v>GPS Fees</v>
          </cell>
        </row>
        <row r="15291">
          <cell r="G15291" t="str">
            <v>GPS Fees</v>
          </cell>
        </row>
        <row r="15292">
          <cell r="G15292" t="str">
            <v>GPS Fees</v>
          </cell>
        </row>
        <row r="15293">
          <cell r="G15293" t="str">
            <v>GPS Fees</v>
          </cell>
        </row>
        <row r="15294">
          <cell r="G15294" t="str">
            <v>GPS Fees</v>
          </cell>
        </row>
        <row r="15295">
          <cell r="G15295" t="str">
            <v>GPS Fees</v>
          </cell>
        </row>
        <row r="15296">
          <cell r="G15296" t="str">
            <v>GPS Fees</v>
          </cell>
        </row>
        <row r="15297">
          <cell r="G15297" t="str">
            <v>GPS Fees</v>
          </cell>
        </row>
        <row r="15298">
          <cell r="G15298" t="str">
            <v>GPS Fees</v>
          </cell>
        </row>
        <row r="15299">
          <cell r="G15299" t="str">
            <v>GPS Fees</v>
          </cell>
        </row>
        <row r="15300">
          <cell r="G15300" t="str">
            <v>GPS Fees</v>
          </cell>
        </row>
        <row r="15301">
          <cell r="G15301" t="str">
            <v>GPS Fees</v>
          </cell>
        </row>
        <row r="15302">
          <cell r="G15302" t="str">
            <v>GPS Fees</v>
          </cell>
        </row>
        <row r="15303">
          <cell r="G15303" t="str">
            <v>GPS Fees</v>
          </cell>
        </row>
        <row r="15304">
          <cell r="G15304" t="str">
            <v>GPS Fees</v>
          </cell>
        </row>
        <row r="15305">
          <cell r="G15305" t="str">
            <v>GPS Fees</v>
          </cell>
        </row>
        <row r="15306">
          <cell r="G15306" t="str">
            <v>GPS Fees</v>
          </cell>
        </row>
        <row r="15307">
          <cell r="G15307" t="str">
            <v>GPS Fees</v>
          </cell>
        </row>
        <row r="15308">
          <cell r="G15308" t="str">
            <v>GPS Fees</v>
          </cell>
        </row>
        <row r="15309">
          <cell r="G15309" t="str">
            <v>GPS Fees</v>
          </cell>
        </row>
        <row r="15310">
          <cell r="G15310" t="str">
            <v>GPS Fees</v>
          </cell>
        </row>
        <row r="15311">
          <cell r="G15311" t="str">
            <v>GPS Fees</v>
          </cell>
        </row>
        <row r="15312">
          <cell r="G15312" t="str">
            <v>GPS Fees</v>
          </cell>
        </row>
        <row r="15313">
          <cell r="G15313" t="str">
            <v>GPS Fees</v>
          </cell>
        </row>
        <row r="15314">
          <cell r="G15314" t="str">
            <v>GPS Fees</v>
          </cell>
        </row>
        <row r="15315">
          <cell r="G15315" t="str">
            <v>GPS Fees</v>
          </cell>
        </row>
        <row r="15316">
          <cell r="G15316" t="str">
            <v>GPS Fees</v>
          </cell>
        </row>
        <row r="15317">
          <cell r="G15317" t="str">
            <v>GPS Fees</v>
          </cell>
        </row>
        <row r="15318">
          <cell r="G15318" t="str">
            <v>GPS Fees</v>
          </cell>
        </row>
        <row r="15319">
          <cell r="G15319" t="str">
            <v>GPS Fees</v>
          </cell>
        </row>
        <row r="15320">
          <cell r="G15320" t="str">
            <v>GPS Fees</v>
          </cell>
        </row>
        <row r="15321">
          <cell r="G15321" t="str">
            <v>GPS Fees</v>
          </cell>
        </row>
        <row r="15322">
          <cell r="G15322" t="str">
            <v>GPS Fees</v>
          </cell>
        </row>
        <row r="15323">
          <cell r="G15323" t="str">
            <v>GPS Fees</v>
          </cell>
        </row>
        <row r="15324">
          <cell r="G15324" t="str">
            <v>GPS Fees</v>
          </cell>
        </row>
        <row r="15325">
          <cell r="G15325" t="str">
            <v>GPS Fees</v>
          </cell>
        </row>
        <row r="15326">
          <cell r="G15326" t="str">
            <v>GPS Fees</v>
          </cell>
        </row>
        <row r="15327">
          <cell r="G15327" t="str">
            <v>GPS Fees</v>
          </cell>
        </row>
        <row r="15328">
          <cell r="G15328" t="str">
            <v>GPS Fees</v>
          </cell>
        </row>
        <row r="15329">
          <cell r="G15329" t="str">
            <v>GPS Fees</v>
          </cell>
        </row>
        <row r="15330">
          <cell r="G15330" t="str">
            <v>Hospitality</v>
          </cell>
        </row>
        <row r="15331">
          <cell r="G15331" t="str">
            <v>Mileage</v>
          </cell>
        </row>
        <row r="15332">
          <cell r="G15332" t="str">
            <v>Mileage</v>
          </cell>
        </row>
        <row r="15333">
          <cell r="G15333" t="str">
            <v>Mileage</v>
          </cell>
        </row>
        <row r="15334">
          <cell r="G15334" t="str">
            <v>Mileage</v>
          </cell>
        </row>
        <row r="15335">
          <cell r="G15335" t="str">
            <v>Mileage</v>
          </cell>
        </row>
        <row r="15336">
          <cell r="G15336" t="str">
            <v>Mileage</v>
          </cell>
        </row>
        <row r="15337">
          <cell r="G15337" t="str">
            <v>Mileage</v>
          </cell>
        </row>
        <row r="15338">
          <cell r="G15338" t="str">
            <v>Mileage</v>
          </cell>
        </row>
        <row r="15339">
          <cell r="G15339" t="str">
            <v>Mileage</v>
          </cell>
        </row>
        <row r="15340">
          <cell r="G15340" t="str">
            <v>Rail Travel</v>
          </cell>
        </row>
        <row r="15341">
          <cell r="G15341" t="str">
            <v>Rail Travel</v>
          </cell>
        </row>
        <row r="15342">
          <cell r="G15342" t="str">
            <v>Rail Travel</v>
          </cell>
        </row>
        <row r="15343">
          <cell r="G15343" t="str">
            <v>Rail Travel</v>
          </cell>
        </row>
        <row r="15344">
          <cell r="G15344" t="str">
            <v>Rail Travel</v>
          </cell>
        </row>
        <row r="15345">
          <cell r="G15345" t="str">
            <v>Rail Travel</v>
          </cell>
        </row>
        <row r="15346">
          <cell r="G15346" t="str">
            <v>Rail Travel</v>
          </cell>
        </row>
        <row r="15347">
          <cell r="G15347" t="str">
            <v>Rail Travel</v>
          </cell>
        </row>
        <row r="15348">
          <cell r="G15348" t="str">
            <v>Rail Travel</v>
          </cell>
        </row>
        <row r="15349">
          <cell r="G15349" t="str">
            <v>Rail Travel</v>
          </cell>
        </row>
        <row r="15350">
          <cell r="G15350" t="str">
            <v>Rail Travel</v>
          </cell>
        </row>
        <row r="15351">
          <cell r="G15351" t="str">
            <v>Rail Travel</v>
          </cell>
        </row>
        <row r="15352">
          <cell r="G15352" t="str">
            <v>Rail Travel</v>
          </cell>
        </row>
        <row r="15353">
          <cell r="G15353" t="str">
            <v>Rail Travel</v>
          </cell>
        </row>
        <row r="15354">
          <cell r="G15354" t="str">
            <v>Rail Travel</v>
          </cell>
        </row>
        <row r="15355">
          <cell r="G15355" t="str">
            <v>Rail Travel</v>
          </cell>
        </row>
        <row r="15356">
          <cell r="G15356" t="str">
            <v>Rail Travel</v>
          </cell>
        </row>
        <row r="15357">
          <cell r="G15357" t="str">
            <v>Rail Travel</v>
          </cell>
        </row>
        <row r="15358">
          <cell r="G15358" t="str">
            <v>Rail Travel</v>
          </cell>
        </row>
        <row r="15359">
          <cell r="G15359" t="str">
            <v>Rail Travel</v>
          </cell>
        </row>
        <row r="15360">
          <cell r="G15360" t="str">
            <v>Rail Travel</v>
          </cell>
        </row>
        <row r="15361">
          <cell r="G15361" t="str">
            <v>Rail Travel</v>
          </cell>
        </row>
        <row r="15362">
          <cell r="G15362" t="str">
            <v>Rail Travel</v>
          </cell>
        </row>
        <row r="15363">
          <cell r="G15363" t="str">
            <v>Rail Travel</v>
          </cell>
        </row>
        <row r="15364">
          <cell r="G15364" t="str">
            <v>Rail Travel</v>
          </cell>
        </row>
        <row r="15365">
          <cell r="G15365" t="str">
            <v>Rail Travel</v>
          </cell>
        </row>
        <row r="15366">
          <cell r="G15366" t="str">
            <v>Rail Travel</v>
          </cell>
        </row>
        <row r="15367">
          <cell r="G15367" t="str">
            <v>Rail Travel</v>
          </cell>
        </row>
        <row r="15368">
          <cell r="G15368" t="str">
            <v>Rail Travel</v>
          </cell>
        </row>
        <row r="15369">
          <cell r="G15369" t="str">
            <v>Rail Travel</v>
          </cell>
        </row>
        <row r="15370">
          <cell r="G15370" t="str">
            <v>Rail Travel</v>
          </cell>
        </row>
        <row r="15371">
          <cell r="G15371" t="str">
            <v>Rail Travel</v>
          </cell>
        </row>
        <row r="15372">
          <cell r="G15372" t="str">
            <v>Rail Travel</v>
          </cell>
        </row>
        <row r="15373">
          <cell r="G15373" t="str">
            <v>Rail Travel</v>
          </cell>
        </row>
        <row r="15374">
          <cell r="G15374" t="str">
            <v>Rail Travel</v>
          </cell>
        </row>
        <row r="15375">
          <cell r="G15375" t="str">
            <v>Rail Travel</v>
          </cell>
        </row>
        <row r="15376">
          <cell r="G15376" t="str">
            <v>Rail Travel</v>
          </cell>
        </row>
        <row r="15377">
          <cell r="G15377" t="str">
            <v>Rail Travel</v>
          </cell>
        </row>
        <row r="15378">
          <cell r="G15378" t="str">
            <v>Rail Travel</v>
          </cell>
        </row>
        <row r="15379">
          <cell r="G15379" t="str">
            <v>Rail Travel</v>
          </cell>
        </row>
        <row r="15380">
          <cell r="G15380" t="str">
            <v>Rail Travel</v>
          </cell>
        </row>
        <row r="15381">
          <cell r="G15381" t="str">
            <v>Rail Travel</v>
          </cell>
        </row>
        <row r="15382">
          <cell r="G15382" t="str">
            <v>Rail Travel</v>
          </cell>
        </row>
        <row r="15383">
          <cell r="G15383" t="str">
            <v>Rail Travel</v>
          </cell>
        </row>
        <row r="15384">
          <cell r="G15384" t="str">
            <v>Rail Travel</v>
          </cell>
        </row>
        <row r="15385">
          <cell r="G15385" t="str">
            <v>Rail Travel</v>
          </cell>
        </row>
        <row r="15386">
          <cell r="G15386" t="str">
            <v>Rail Travel</v>
          </cell>
        </row>
        <row r="15387">
          <cell r="G15387" t="str">
            <v>Rail Travel</v>
          </cell>
        </row>
        <row r="15388">
          <cell r="G15388" t="str">
            <v>Rail Travel</v>
          </cell>
        </row>
        <row r="15389">
          <cell r="G15389" t="str">
            <v>Rail Travel</v>
          </cell>
        </row>
        <row r="15390">
          <cell r="G15390" t="str">
            <v>Rail Travel</v>
          </cell>
        </row>
        <row r="15391">
          <cell r="G15391" t="str">
            <v>Rail Travel</v>
          </cell>
        </row>
        <row r="15392">
          <cell r="G15392" t="str">
            <v>Rail Travel</v>
          </cell>
        </row>
        <row r="15393">
          <cell r="G15393" t="str">
            <v>Rail Travel</v>
          </cell>
        </row>
        <row r="15394">
          <cell r="G15394" t="str">
            <v>Rail Travel</v>
          </cell>
        </row>
        <row r="15395">
          <cell r="G15395" t="str">
            <v>Rail Travel</v>
          </cell>
        </row>
        <row r="15396">
          <cell r="G15396" t="str">
            <v>Rail Travel</v>
          </cell>
        </row>
        <row r="15397">
          <cell r="G15397" t="str">
            <v>Rail Travel</v>
          </cell>
        </row>
        <row r="15398">
          <cell r="G15398" t="str">
            <v>Rail Travel</v>
          </cell>
        </row>
        <row r="15399">
          <cell r="G15399" t="str">
            <v>Rail Travel</v>
          </cell>
        </row>
        <row r="15400">
          <cell r="G15400" t="str">
            <v>Rail Travel</v>
          </cell>
        </row>
        <row r="15401">
          <cell r="G15401" t="str">
            <v>Rail Travel</v>
          </cell>
        </row>
        <row r="15402">
          <cell r="G15402" t="str">
            <v>Rail Travel</v>
          </cell>
        </row>
        <row r="15403">
          <cell r="G15403" t="str">
            <v>Rail Travel</v>
          </cell>
        </row>
        <row r="15404">
          <cell r="G15404" t="str">
            <v>Rail Travel</v>
          </cell>
        </row>
        <row r="15405">
          <cell r="G15405" t="str">
            <v>Rail Travel</v>
          </cell>
        </row>
        <row r="15406">
          <cell r="G15406" t="str">
            <v>Rail Travel</v>
          </cell>
        </row>
        <row r="15407">
          <cell r="G15407" t="str">
            <v>Rail Travel</v>
          </cell>
        </row>
        <row r="15408">
          <cell r="G15408" t="str">
            <v>Rail Travel</v>
          </cell>
        </row>
        <row r="15409">
          <cell r="G15409" t="str">
            <v>Rail Travel</v>
          </cell>
        </row>
        <row r="15410">
          <cell r="G15410" t="str">
            <v>Rail Travel</v>
          </cell>
        </row>
        <row r="15411">
          <cell r="G15411" t="str">
            <v>Rail Travel</v>
          </cell>
        </row>
        <row r="15412">
          <cell r="G15412" t="str">
            <v>Rail Travel</v>
          </cell>
        </row>
        <row r="15413">
          <cell r="G15413" t="str">
            <v>Rail Travel</v>
          </cell>
        </row>
        <row r="15414">
          <cell r="G15414" t="str">
            <v>Rail Travel</v>
          </cell>
        </row>
        <row r="15415">
          <cell r="G15415" t="str">
            <v>Rail Travel</v>
          </cell>
        </row>
        <row r="15416">
          <cell r="G15416" t="str">
            <v>Rail Travel</v>
          </cell>
        </row>
        <row r="15417">
          <cell r="G15417" t="str">
            <v>Rail Travel</v>
          </cell>
        </row>
        <row r="15418">
          <cell r="G15418" t="str">
            <v>Rail Travel</v>
          </cell>
        </row>
        <row r="15419">
          <cell r="G15419" t="str">
            <v>Rail Travel</v>
          </cell>
        </row>
        <row r="15420">
          <cell r="G15420" t="str">
            <v>Rail Travel</v>
          </cell>
        </row>
        <row r="15421">
          <cell r="G15421" t="str">
            <v>Rail Travel</v>
          </cell>
        </row>
        <row r="15422">
          <cell r="G15422" t="str">
            <v>Rail Travel</v>
          </cell>
        </row>
        <row r="15423">
          <cell r="G15423" t="str">
            <v>Rail Travel</v>
          </cell>
        </row>
        <row r="15424">
          <cell r="G15424" t="str">
            <v>Rail Travel</v>
          </cell>
        </row>
        <row r="15425">
          <cell r="G15425" t="str">
            <v>Rail Travel</v>
          </cell>
        </row>
        <row r="15426">
          <cell r="G15426" t="str">
            <v>Rail Travel</v>
          </cell>
        </row>
        <row r="15427">
          <cell r="G15427" t="str">
            <v>Rail Travel</v>
          </cell>
        </row>
        <row r="15428">
          <cell r="G15428" t="str">
            <v>Rail Travel</v>
          </cell>
        </row>
        <row r="15429">
          <cell r="G15429" t="str">
            <v>Rail Travel</v>
          </cell>
        </row>
        <row r="15430">
          <cell r="G15430" t="str">
            <v>Rail Travel</v>
          </cell>
        </row>
        <row r="15431">
          <cell r="G15431" t="str">
            <v>Rail Travel</v>
          </cell>
        </row>
        <row r="15432">
          <cell r="G15432" t="str">
            <v>Rail Travel</v>
          </cell>
        </row>
        <row r="15433">
          <cell r="G15433" t="str">
            <v>Recruitment</v>
          </cell>
        </row>
        <row r="15434">
          <cell r="G15434" t="str">
            <v>Stationery</v>
          </cell>
        </row>
        <row r="15435">
          <cell r="G15435" t="str">
            <v>Stationery</v>
          </cell>
        </row>
        <row r="15436">
          <cell r="G15436" t="str">
            <v>Stationery</v>
          </cell>
        </row>
        <row r="15437">
          <cell r="G15437" t="str">
            <v>Stationery</v>
          </cell>
        </row>
        <row r="15438">
          <cell r="G15438" t="str">
            <v>Stationery</v>
          </cell>
        </row>
        <row r="15439">
          <cell r="G15439" t="str">
            <v>Stationery</v>
          </cell>
        </row>
        <row r="15440">
          <cell r="G15440" t="str">
            <v>Stationery</v>
          </cell>
        </row>
        <row r="15441">
          <cell r="G15441" t="str">
            <v>Stationery</v>
          </cell>
        </row>
        <row r="15442">
          <cell r="G15442" t="str">
            <v>Subsistence</v>
          </cell>
        </row>
        <row r="15443">
          <cell r="G15443" t="str">
            <v>Subsistence</v>
          </cell>
        </row>
        <row r="15444">
          <cell r="G15444" t="str">
            <v>Subsistence</v>
          </cell>
        </row>
        <row r="15445">
          <cell r="G15445" t="str">
            <v>Subsistence</v>
          </cell>
        </row>
        <row r="15446">
          <cell r="G15446" t="str">
            <v>Subsistence</v>
          </cell>
        </row>
        <row r="15447">
          <cell r="G15447" t="str">
            <v>Subsistence</v>
          </cell>
        </row>
        <row r="15448">
          <cell r="G15448" t="str">
            <v>Subsistence</v>
          </cell>
        </row>
        <row r="15449">
          <cell r="G15449" t="str">
            <v>T&amp;S Other</v>
          </cell>
        </row>
        <row r="15450">
          <cell r="G15450" t="str">
            <v>T&amp;S Other</v>
          </cell>
        </row>
        <row r="15451">
          <cell r="G15451" t="str">
            <v>T&amp;S Other</v>
          </cell>
        </row>
        <row r="15452">
          <cell r="G15452" t="str">
            <v>T&amp;S Other</v>
          </cell>
        </row>
        <row r="15453">
          <cell r="G15453" t="str">
            <v>T&amp;S Other</v>
          </cell>
        </row>
        <row r="15454">
          <cell r="G15454" t="str">
            <v>T&amp;S Other</v>
          </cell>
        </row>
        <row r="15455">
          <cell r="G15455" t="str">
            <v>T&amp;S Other</v>
          </cell>
        </row>
        <row r="15456">
          <cell r="G15456" t="str">
            <v>T&amp;S Other</v>
          </cell>
        </row>
        <row r="15457">
          <cell r="G15457" t="str">
            <v>T&amp;S Other</v>
          </cell>
        </row>
        <row r="15458">
          <cell r="G15458" t="str">
            <v>T&amp;S Other</v>
          </cell>
        </row>
        <row r="15459">
          <cell r="G15459" t="str">
            <v>T&amp;S Other</v>
          </cell>
        </row>
        <row r="15460">
          <cell r="G15460" t="str">
            <v>T&amp;S Other</v>
          </cell>
        </row>
        <row r="15461">
          <cell r="G15461" t="str">
            <v>T&amp;S Other</v>
          </cell>
        </row>
        <row r="15462">
          <cell r="G15462" t="str">
            <v>T&amp;S Other</v>
          </cell>
        </row>
        <row r="15463">
          <cell r="G15463" t="str">
            <v>T&amp;S Other</v>
          </cell>
        </row>
        <row r="15464">
          <cell r="G15464" t="str">
            <v>T&amp;S Other</v>
          </cell>
        </row>
        <row r="15465">
          <cell r="G15465" t="str">
            <v>Travel Service Fees</v>
          </cell>
        </row>
        <row r="15466">
          <cell r="G15466" t="str">
            <v>Travel Service Fees</v>
          </cell>
        </row>
        <row r="15467">
          <cell r="G15467" t="str">
            <v>Travel Service Fees</v>
          </cell>
        </row>
        <row r="15468">
          <cell r="G15468" t="str">
            <v>Travel Service Fees</v>
          </cell>
        </row>
        <row r="15469">
          <cell r="G15469" t="str">
            <v>Travel Service Fees</v>
          </cell>
        </row>
        <row r="15470">
          <cell r="G15470" t="str">
            <v>Travel Service Fees</v>
          </cell>
        </row>
        <row r="15471">
          <cell r="G15471" t="str">
            <v>Travel Service Fees</v>
          </cell>
        </row>
        <row r="15472">
          <cell r="G15472" t="str">
            <v>Travel Service Fees</v>
          </cell>
        </row>
        <row r="15473">
          <cell r="G15473" t="str">
            <v>Travel Service Fees</v>
          </cell>
        </row>
        <row r="15474">
          <cell r="G15474" t="str">
            <v>Travel Service Fees</v>
          </cell>
        </row>
        <row r="15475">
          <cell r="G15475" t="str">
            <v>Travel Service Fees</v>
          </cell>
        </row>
        <row r="15476">
          <cell r="G15476" t="str">
            <v>Travel Service Fees</v>
          </cell>
        </row>
        <row r="15477">
          <cell r="G15477" t="str">
            <v>Travel Service Fees</v>
          </cell>
        </row>
        <row r="15478">
          <cell r="G15478" t="str">
            <v>Travel Service Fees</v>
          </cell>
        </row>
        <row r="15479">
          <cell r="G15479" t="str">
            <v>Travel Service Fees</v>
          </cell>
        </row>
        <row r="15480">
          <cell r="G15480" t="str">
            <v>Travel Service Fees</v>
          </cell>
        </row>
        <row r="15481">
          <cell r="G15481" t="str">
            <v>Travel Service Fees</v>
          </cell>
        </row>
        <row r="15482">
          <cell r="G15482" t="str">
            <v>Travel Service Fees</v>
          </cell>
        </row>
        <row r="15483">
          <cell r="G15483" t="str">
            <v>Travel Service Fees</v>
          </cell>
        </row>
        <row r="15484">
          <cell r="G15484" t="str">
            <v>Travel Service Fees</v>
          </cell>
        </row>
        <row r="15485">
          <cell r="G15485" t="str">
            <v>Travel Service Fees</v>
          </cell>
        </row>
        <row r="15486">
          <cell r="G15486" t="str">
            <v>Travel Service Fees</v>
          </cell>
        </row>
        <row r="15487">
          <cell r="G15487" t="str">
            <v>Travel Service Fees</v>
          </cell>
        </row>
        <row r="15488">
          <cell r="G15488" t="str">
            <v>Travel Service Fees</v>
          </cell>
        </row>
        <row r="15489">
          <cell r="G15489" t="str">
            <v>Travel Service Fees</v>
          </cell>
        </row>
        <row r="15490">
          <cell r="G15490" t="str">
            <v>Travel Service Fees</v>
          </cell>
        </row>
        <row r="15491">
          <cell r="G15491" t="str">
            <v>Travel Service Fees</v>
          </cell>
        </row>
        <row r="15492">
          <cell r="G15492" t="str">
            <v>Travel Service Fees</v>
          </cell>
        </row>
        <row r="15493">
          <cell r="G15493" t="str">
            <v>Travel Service Fees</v>
          </cell>
        </row>
        <row r="15494">
          <cell r="G15494" t="str">
            <v>Travel Service Fees</v>
          </cell>
        </row>
        <row r="15495">
          <cell r="G15495" t="str">
            <v>Travel Service Fees</v>
          </cell>
        </row>
        <row r="15496">
          <cell r="G15496" t="str">
            <v>Travel Service Fees</v>
          </cell>
        </row>
        <row r="15497">
          <cell r="G15497" t="str">
            <v>Travel Service Fees</v>
          </cell>
        </row>
        <row r="15498">
          <cell r="G15498" t="str">
            <v>Travel Service Fees</v>
          </cell>
        </row>
        <row r="15499">
          <cell r="G15499" t="str">
            <v>Travel Service Fees</v>
          </cell>
        </row>
        <row r="15500">
          <cell r="G15500" t="str">
            <v>Travel Service Fees</v>
          </cell>
        </row>
        <row r="15501">
          <cell r="G15501" t="str">
            <v>Travel Service Fees</v>
          </cell>
        </row>
        <row r="15502">
          <cell r="G15502" t="str">
            <v>Travel Service Fees</v>
          </cell>
        </row>
        <row r="15503">
          <cell r="G15503" t="str">
            <v>Travel Service Fees</v>
          </cell>
        </row>
        <row r="15504">
          <cell r="G15504" t="str">
            <v>Travel Service Fees</v>
          </cell>
        </row>
        <row r="15505">
          <cell r="G15505" t="str">
            <v>Travel Service Fees</v>
          </cell>
        </row>
        <row r="15506">
          <cell r="G15506" t="str">
            <v>Travel Service Fees</v>
          </cell>
        </row>
        <row r="15507">
          <cell r="G15507" t="str">
            <v>Travel Service Fees</v>
          </cell>
        </row>
        <row r="15508">
          <cell r="G15508" t="str">
            <v>Travel Service Fees</v>
          </cell>
        </row>
        <row r="15509">
          <cell r="G15509" t="str">
            <v>Travel Service Fees</v>
          </cell>
        </row>
        <row r="15510">
          <cell r="G15510" t="str">
            <v>Travel Service Fees</v>
          </cell>
        </row>
        <row r="15511">
          <cell r="G15511" t="str">
            <v>Travel Service Fees</v>
          </cell>
        </row>
        <row r="15512">
          <cell r="G15512" t="str">
            <v>Travel Service Fees</v>
          </cell>
        </row>
        <row r="15513">
          <cell r="G15513" t="str">
            <v>Travel Service Fees</v>
          </cell>
        </row>
        <row r="15514">
          <cell r="G15514" t="str">
            <v>Travel Service Fees</v>
          </cell>
        </row>
        <row r="15515">
          <cell r="G15515" t="str">
            <v>Travel Service Fees</v>
          </cell>
        </row>
        <row r="15516">
          <cell r="G15516" t="str">
            <v>Travel Service Fees</v>
          </cell>
        </row>
        <row r="15517">
          <cell r="G15517" t="str">
            <v>Travel Service Fees</v>
          </cell>
        </row>
        <row r="15518">
          <cell r="G15518" t="str">
            <v>Travel Service Fees</v>
          </cell>
        </row>
        <row r="15519">
          <cell r="G15519" t="str">
            <v>Travel Service Fees</v>
          </cell>
        </row>
        <row r="15520">
          <cell r="G15520" t="str">
            <v>Travel Service Fees</v>
          </cell>
        </row>
        <row r="15521">
          <cell r="G15521" t="str">
            <v>Travel Service Fees</v>
          </cell>
        </row>
        <row r="15522">
          <cell r="G15522" t="str">
            <v>Travel Service Fees</v>
          </cell>
        </row>
        <row r="15523">
          <cell r="G15523" t="str">
            <v>Travel Service Fees</v>
          </cell>
        </row>
        <row r="15524">
          <cell r="G15524" t="str">
            <v>Travel Service Fees</v>
          </cell>
        </row>
        <row r="15525">
          <cell r="G15525" t="str">
            <v>Travel Service Fees</v>
          </cell>
        </row>
        <row r="15526">
          <cell r="G15526" t="str">
            <v>Travel Service Fees</v>
          </cell>
        </row>
        <row r="15527">
          <cell r="G15527" t="str">
            <v>Travel Service Fees</v>
          </cell>
        </row>
        <row r="15528">
          <cell r="G15528" t="str">
            <v>Travel Service Fees</v>
          </cell>
        </row>
        <row r="15529">
          <cell r="G15529" t="str">
            <v>Travel Service Fees</v>
          </cell>
        </row>
        <row r="15530">
          <cell r="G15530" t="str">
            <v>Travel Service Fees</v>
          </cell>
        </row>
        <row r="15531">
          <cell r="G15531" t="str">
            <v>Travel Service Fees</v>
          </cell>
        </row>
        <row r="15532">
          <cell r="G15532" t="str">
            <v>Travel Service Fees</v>
          </cell>
        </row>
        <row r="15533">
          <cell r="G15533" t="str">
            <v>Travel Service Fees</v>
          </cell>
        </row>
        <row r="15534">
          <cell r="G15534" t="str">
            <v>Travel Service Fees</v>
          </cell>
        </row>
        <row r="15535">
          <cell r="G15535" t="str">
            <v>Travel Service Fees</v>
          </cell>
        </row>
        <row r="15536">
          <cell r="G15536" t="str">
            <v>Travel Service Fees</v>
          </cell>
        </row>
        <row r="15537">
          <cell r="G15537" t="str">
            <v>Travel Service Fees</v>
          </cell>
        </row>
        <row r="15538">
          <cell r="G15538" t="str">
            <v>Travel Service Fees</v>
          </cell>
        </row>
        <row r="15539">
          <cell r="G15539" t="str">
            <v>Travel Service Fees</v>
          </cell>
        </row>
        <row r="15540">
          <cell r="G15540" t="str">
            <v>Travel Service Fees</v>
          </cell>
        </row>
        <row r="15541">
          <cell r="G15541" t="str">
            <v>Travel Service Fees</v>
          </cell>
        </row>
        <row r="15542">
          <cell r="G15542" t="str">
            <v>Travel Service Fees</v>
          </cell>
        </row>
        <row r="15543">
          <cell r="G15543" t="str">
            <v>Travel Service Fees</v>
          </cell>
        </row>
        <row r="15544">
          <cell r="G15544" t="str">
            <v>Travel Service Fees</v>
          </cell>
        </row>
        <row r="15545">
          <cell r="G15545" t="str">
            <v>Travel Service Fees</v>
          </cell>
        </row>
        <row r="15546">
          <cell r="G15546" t="str">
            <v>Travel Service Fees</v>
          </cell>
        </row>
        <row r="15547">
          <cell r="G15547" t="str">
            <v>Travel Service Fees</v>
          </cell>
        </row>
        <row r="15548">
          <cell r="G15548" t="str">
            <v>Travel Service Fees</v>
          </cell>
        </row>
        <row r="15549">
          <cell r="G15549" t="str">
            <v>Travel Service Fees</v>
          </cell>
        </row>
        <row r="15550">
          <cell r="G15550" t="str">
            <v>Travel Service Fees</v>
          </cell>
        </row>
        <row r="15551">
          <cell r="G15551" t="str">
            <v>Travel Service Fees</v>
          </cell>
        </row>
        <row r="15552">
          <cell r="G15552" t="str">
            <v>Travel Service Fees</v>
          </cell>
        </row>
        <row r="15553">
          <cell r="G15553" t="str">
            <v>Travel Service Fees</v>
          </cell>
        </row>
        <row r="15554">
          <cell r="G15554" t="str">
            <v>Travel Service Fees</v>
          </cell>
        </row>
        <row r="15555">
          <cell r="G15555" t="str">
            <v>Travel Service Fees</v>
          </cell>
        </row>
        <row r="15556">
          <cell r="G15556" t="str">
            <v>Travel Service Fees</v>
          </cell>
        </row>
        <row r="15557">
          <cell r="G15557" t="str">
            <v>Travel Service Fees</v>
          </cell>
        </row>
        <row r="15558">
          <cell r="G15558" t="str">
            <v>Travel Service Fees</v>
          </cell>
        </row>
        <row r="15559">
          <cell r="G15559" t="str">
            <v>Travel Service Fees</v>
          </cell>
        </row>
        <row r="15560">
          <cell r="G15560" t="str">
            <v>Travel Service Fees</v>
          </cell>
        </row>
        <row r="15561">
          <cell r="G15561" t="str">
            <v>Travel Service Fees</v>
          </cell>
        </row>
        <row r="15562">
          <cell r="G15562" t="str">
            <v>Travel Service Fees</v>
          </cell>
        </row>
        <row r="15563">
          <cell r="G15563" t="str">
            <v>Car Hire</v>
          </cell>
        </row>
        <row r="15564">
          <cell r="G15564" t="str">
            <v>Mileage</v>
          </cell>
        </row>
        <row r="15565">
          <cell r="G15565" t="str">
            <v>Rail Travel</v>
          </cell>
        </row>
        <row r="15566">
          <cell r="G15566" t="str">
            <v>Rail Travel</v>
          </cell>
        </row>
        <row r="15567">
          <cell r="G15567" t="str">
            <v>Rail Travel</v>
          </cell>
        </row>
        <row r="15568">
          <cell r="G15568" t="str">
            <v>Rail Travel</v>
          </cell>
        </row>
        <row r="15569">
          <cell r="G15569" t="str">
            <v>Recruitment</v>
          </cell>
        </row>
        <row r="15570">
          <cell r="G15570" t="str">
            <v>Stationery</v>
          </cell>
        </row>
        <row r="15571">
          <cell r="G15571" t="str">
            <v>Stationery</v>
          </cell>
        </row>
        <row r="15572">
          <cell r="G15572" t="str">
            <v>Stationery</v>
          </cell>
        </row>
        <row r="15573">
          <cell r="G15573" t="str">
            <v>Stationery</v>
          </cell>
        </row>
        <row r="15574">
          <cell r="G15574" t="str">
            <v>Stationery</v>
          </cell>
        </row>
        <row r="15575">
          <cell r="G15575" t="str">
            <v>Stationery</v>
          </cell>
        </row>
        <row r="15576">
          <cell r="G15576" t="str">
            <v>Stationery</v>
          </cell>
        </row>
        <row r="15577">
          <cell r="G15577" t="str">
            <v>Stationery</v>
          </cell>
        </row>
        <row r="15578">
          <cell r="G15578" t="str">
            <v>Subsistence</v>
          </cell>
        </row>
        <row r="15579">
          <cell r="G15579" t="str">
            <v>Subsistence</v>
          </cell>
        </row>
        <row r="15580">
          <cell r="G15580" t="str">
            <v>Conferences</v>
          </cell>
        </row>
        <row r="15581">
          <cell r="G15581" t="str">
            <v>Conferences</v>
          </cell>
        </row>
        <row r="15582">
          <cell r="G15582" t="str">
            <v>Conferences</v>
          </cell>
        </row>
        <row r="15583">
          <cell r="G15583" t="str">
            <v>Conferences</v>
          </cell>
        </row>
        <row r="15584">
          <cell r="G15584" t="str">
            <v>Conferences</v>
          </cell>
        </row>
        <row r="15585">
          <cell r="G15585" t="str">
            <v>Conferences</v>
          </cell>
        </row>
        <row r="15586">
          <cell r="G15586" t="str">
            <v>GPS Fees</v>
          </cell>
        </row>
        <row r="15587">
          <cell r="G15587" t="str">
            <v>GPS Fees</v>
          </cell>
        </row>
        <row r="15588">
          <cell r="G15588" t="str">
            <v>GPS Fees</v>
          </cell>
        </row>
        <row r="15589">
          <cell r="G15589" t="str">
            <v>GPS Fees</v>
          </cell>
        </row>
        <row r="15590">
          <cell r="G15590" t="str">
            <v>Printing</v>
          </cell>
        </row>
        <row r="15591">
          <cell r="G15591" t="str">
            <v>Training costs</v>
          </cell>
        </row>
        <row r="15592">
          <cell r="G15592" t="str">
            <v>Travel Service Fees</v>
          </cell>
        </row>
        <row r="15593">
          <cell r="G15593" t="str">
            <v>Travel Service Fees</v>
          </cell>
        </row>
        <row r="15594">
          <cell r="G15594" t="str">
            <v>Travel Service Fees</v>
          </cell>
        </row>
        <row r="15595">
          <cell r="G15595" t="str">
            <v>Travel Service Fees</v>
          </cell>
        </row>
        <row r="15596">
          <cell r="G15596" t="str">
            <v>Mileage</v>
          </cell>
        </row>
        <row r="15597">
          <cell r="G15597" t="str">
            <v>Mileage</v>
          </cell>
        </row>
        <row r="15598">
          <cell r="G15598" t="str">
            <v>Mileage</v>
          </cell>
        </row>
        <row r="15599">
          <cell r="G15599" t="str">
            <v>Other Miscellaneous</v>
          </cell>
        </row>
        <row r="15600">
          <cell r="G15600" t="str">
            <v>Rail Travel</v>
          </cell>
        </row>
        <row r="15601">
          <cell r="G15601" t="str">
            <v>Rail Travel</v>
          </cell>
        </row>
        <row r="15602">
          <cell r="G15602" t="str">
            <v>Rail Travel</v>
          </cell>
        </row>
        <row r="15603">
          <cell r="G15603" t="str">
            <v>Rail Travel</v>
          </cell>
        </row>
        <row r="15604">
          <cell r="G15604" t="str">
            <v>Rail Travel</v>
          </cell>
        </row>
        <row r="15605">
          <cell r="G15605" t="str">
            <v>Subsistence</v>
          </cell>
        </row>
        <row r="15606">
          <cell r="G15606" t="str">
            <v>Subsistence</v>
          </cell>
        </row>
        <row r="15607">
          <cell r="G15607" t="str">
            <v>Subsistence</v>
          </cell>
        </row>
        <row r="15608">
          <cell r="G15608" t="str">
            <v>Subsistence</v>
          </cell>
        </row>
        <row r="15609">
          <cell r="G15609" t="str">
            <v>Subsistence</v>
          </cell>
        </row>
        <row r="15610">
          <cell r="G15610" t="str">
            <v>Subsistence</v>
          </cell>
        </row>
        <row r="15611">
          <cell r="G15611" t="str">
            <v>Subsistence</v>
          </cell>
        </row>
        <row r="15612">
          <cell r="G15612" t="str">
            <v>Subsistence</v>
          </cell>
        </row>
        <row r="15613">
          <cell r="G15613" t="str">
            <v>Subsistence</v>
          </cell>
        </row>
        <row r="15614">
          <cell r="G15614" t="str">
            <v>Subsistence</v>
          </cell>
        </row>
        <row r="15615">
          <cell r="G15615" t="str">
            <v>Subsistence</v>
          </cell>
        </row>
        <row r="15616">
          <cell r="G15616" t="str">
            <v>Subsistence</v>
          </cell>
        </row>
        <row r="15617">
          <cell r="G15617" t="str">
            <v>Subsistence</v>
          </cell>
        </row>
        <row r="15618">
          <cell r="G15618" t="str">
            <v>T&amp;S Other</v>
          </cell>
        </row>
        <row r="15619">
          <cell r="G15619" t="str">
            <v>T&amp;S Other</v>
          </cell>
        </row>
        <row r="15620">
          <cell r="G15620" t="str">
            <v>T&amp;S Other</v>
          </cell>
        </row>
        <row r="15621">
          <cell r="G15621" t="str">
            <v>T&amp;S Other</v>
          </cell>
        </row>
        <row r="15622">
          <cell r="G15622" t="str">
            <v>T&amp;S Other</v>
          </cell>
        </row>
        <row r="15623">
          <cell r="G15623" t="str">
            <v>T&amp;S Other</v>
          </cell>
        </row>
        <row r="15624">
          <cell r="G15624" t="str">
            <v>T&amp;S Other</v>
          </cell>
        </row>
        <row r="15625">
          <cell r="G15625" t="str">
            <v>T&amp;S Other</v>
          </cell>
        </row>
        <row r="15626">
          <cell r="G15626" t="str">
            <v>T&amp;S Other</v>
          </cell>
        </row>
        <row r="15627">
          <cell r="G15627" t="str">
            <v>T&amp;S Other</v>
          </cell>
        </row>
        <row r="15628">
          <cell r="G15628" t="str">
            <v>T&amp;S Other</v>
          </cell>
        </row>
        <row r="15629">
          <cell r="G15629" t="str">
            <v>T&amp;S Other</v>
          </cell>
        </row>
        <row r="15630">
          <cell r="G15630" t="str">
            <v>T&amp;S Other</v>
          </cell>
        </row>
        <row r="15631">
          <cell r="G15631" t="str">
            <v>T&amp;S Other</v>
          </cell>
        </row>
        <row r="15632">
          <cell r="G15632" t="str">
            <v>T&amp;S Other</v>
          </cell>
        </row>
        <row r="15633">
          <cell r="G15633" t="str">
            <v>T&amp;S Other</v>
          </cell>
        </row>
        <row r="15634">
          <cell r="G15634" t="str">
            <v>T&amp;S Other</v>
          </cell>
        </row>
        <row r="15635">
          <cell r="G15635" t="str">
            <v>Contracted out servi</v>
          </cell>
        </row>
        <row r="15636">
          <cell r="G15636" t="str">
            <v>Mileage</v>
          </cell>
        </row>
        <row r="15637">
          <cell r="G15637" t="str">
            <v>Mileage</v>
          </cell>
        </row>
        <row r="15638">
          <cell r="G15638" t="str">
            <v>Mileage</v>
          </cell>
        </row>
        <row r="15639">
          <cell r="G15639" t="str">
            <v>Mileage</v>
          </cell>
        </row>
        <row r="15640">
          <cell r="G15640" t="str">
            <v>Other Accom Costs</v>
          </cell>
        </row>
        <row r="15641">
          <cell r="G15641" t="str">
            <v>Other Accom Costs</v>
          </cell>
        </row>
        <row r="15642">
          <cell r="G15642" t="str">
            <v>Professn Fees &amp; Subs</v>
          </cell>
        </row>
        <row r="15643">
          <cell r="G15643" t="str">
            <v>Rail Travel</v>
          </cell>
        </row>
        <row r="15644">
          <cell r="G15644" t="str">
            <v>Rail Travel</v>
          </cell>
        </row>
        <row r="15645">
          <cell r="G15645" t="str">
            <v>Rail Travel</v>
          </cell>
        </row>
        <row r="15646">
          <cell r="G15646" t="str">
            <v>Rail Travel</v>
          </cell>
        </row>
        <row r="15647">
          <cell r="G15647" t="str">
            <v>Rail Travel</v>
          </cell>
        </row>
        <row r="15648">
          <cell r="G15648" t="str">
            <v>Stationery</v>
          </cell>
        </row>
        <row r="15649">
          <cell r="G15649" t="str">
            <v>Stationery</v>
          </cell>
        </row>
        <row r="15650">
          <cell r="G15650" t="str">
            <v>Stationery</v>
          </cell>
        </row>
        <row r="15651">
          <cell r="G15651" t="str">
            <v>Stationery</v>
          </cell>
        </row>
        <row r="15652">
          <cell r="G15652" t="str">
            <v>Stationery</v>
          </cell>
        </row>
        <row r="15653">
          <cell r="G15653" t="str">
            <v>Stationery</v>
          </cell>
        </row>
        <row r="15654">
          <cell r="G15654" t="str">
            <v>Stationery</v>
          </cell>
        </row>
        <row r="15655">
          <cell r="G15655" t="str">
            <v>Stationery</v>
          </cell>
        </row>
        <row r="15656">
          <cell r="G15656" t="str">
            <v>Stationery</v>
          </cell>
        </row>
        <row r="15657">
          <cell r="G15657" t="str">
            <v>Stationery</v>
          </cell>
        </row>
        <row r="15658">
          <cell r="G15658" t="str">
            <v>Stationery</v>
          </cell>
        </row>
        <row r="15659">
          <cell r="G15659" t="str">
            <v>Stationery</v>
          </cell>
        </row>
        <row r="15660">
          <cell r="G15660" t="str">
            <v>Stationery</v>
          </cell>
        </row>
        <row r="15661">
          <cell r="G15661" t="str">
            <v>Stationery</v>
          </cell>
        </row>
        <row r="15662">
          <cell r="G15662" t="str">
            <v>Stationery</v>
          </cell>
        </row>
        <row r="15663">
          <cell r="G15663" t="str">
            <v>Stationery</v>
          </cell>
        </row>
        <row r="15664">
          <cell r="G15664" t="str">
            <v>Subsistence</v>
          </cell>
        </row>
        <row r="15665">
          <cell r="G15665" t="str">
            <v>Subsistence</v>
          </cell>
        </row>
        <row r="15666">
          <cell r="G15666" t="str">
            <v>Subsistence</v>
          </cell>
        </row>
        <row r="15667">
          <cell r="G15667" t="str">
            <v>Subsistence</v>
          </cell>
        </row>
        <row r="15668">
          <cell r="G15668" t="str">
            <v>Subsistence</v>
          </cell>
        </row>
        <row r="15669">
          <cell r="G15669" t="str">
            <v>Subsistence</v>
          </cell>
        </row>
        <row r="15670">
          <cell r="G15670" t="str">
            <v>Subsistence</v>
          </cell>
        </row>
        <row r="15671">
          <cell r="G15671" t="str">
            <v>Subsistence</v>
          </cell>
        </row>
        <row r="15672">
          <cell r="G15672" t="str">
            <v>Subsistence</v>
          </cell>
        </row>
        <row r="15673">
          <cell r="G15673" t="str">
            <v>Subsistence</v>
          </cell>
        </row>
        <row r="15674">
          <cell r="G15674" t="str">
            <v>T&amp;S Other</v>
          </cell>
        </row>
        <row r="15675">
          <cell r="G15675" t="str">
            <v>T&amp;S Other</v>
          </cell>
        </row>
        <row r="15676">
          <cell r="G15676" t="str">
            <v>T&amp;S Other</v>
          </cell>
        </row>
        <row r="15677">
          <cell r="G15677" t="str">
            <v>T&amp;S Other</v>
          </cell>
        </row>
        <row r="15678">
          <cell r="G15678" t="str">
            <v>T&amp;S Other</v>
          </cell>
        </row>
        <row r="15679">
          <cell r="G15679" t="str">
            <v>T&amp;S Other</v>
          </cell>
        </row>
        <row r="15680">
          <cell r="G15680" t="str">
            <v>T&amp;S Other</v>
          </cell>
        </row>
        <row r="15681">
          <cell r="G15681" t="str">
            <v>T&amp;S Other</v>
          </cell>
        </row>
        <row r="15682">
          <cell r="G15682" t="str">
            <v>T&amp;S Other</v>
          </cell>
        </row>
        <row r="15683">
          <cell r="G15683" t="str">
            <v>Mileage</v>
          </cell>
        </row>
        <row r="15684">
          <cell r="G15684" t="str">
            <v>Mileage</v>
          </cell>
        </row>
        <row r="15685">
          <cell r="G15685" t="str">
            <v>Other Miscellaneous</v>
          </cell>
        </row>
        <row r="15686">
          <cell r="G15686" t="str">
            <v>Printing</v>
          </cell>
        </row>
        <row r="15687">
          <cell r="G15687" t="str">
            <v>Rail Travel</v>
          </cell>
        </row>
        <row r="15688">
          <cell r="G15688" t="str">
            <v>Stationery</v>
          </cell>
        </row>
        <row r="15689">
          <cell r="G15689" t="str">
            <v>T&amp;S Other</v>
          </cell>
        </row>
        <row r="15690">
          <cell r="G15690" t="str">
            <v>T&amp;S Other</v>
          </cell>
        </row>
        <row r="15691">
          <cell r="G15691" t="str">
            <v>Accommodation</v>
          </cell>
        </row>
        <row r="15692">
          <cell r="G15692" t="str">
            <v>Accommodation</v>
          </cell>
        </row>
        <row r="15693">
          <cell r="G15693" t="str">
            <v>Mileage</v>
          </cell>
        </row>
        <row r="15694">
          <cell r="G15694" t="str">
            <v>Mileage</v>
          </cell>
        </row>
        <row r="15695">
          <cell r="G15695" t="str">
            <v>Mileage</v>
          </cell>
        </row>
        <row r="15696">
          <cell r="G15696" t="str">
            <v>Professn Fees &amp; Subs</v>
          </cell>
        </row>
        <row r="15697">
          <cell r="G15697" t="str">
            <v>Publications</v>
          </cell>
        </row>
        <row r="15698">
          <cell r="G15698" t="str">
            <v>Publications</v>
          </cell>
        </row>
        <row r="15699">
          <cell r="G15699" t="str">
            <v>Publications</v>
          </cell>
        </row>
        <row r="15700">
          <cell r="G15700" t="str">
            <v>Publications</v>
          </cell>
        </row>
        <row r="15701">
          <cell r="G15701" t="str">
            <v>Rail Travel</v>
          </cell>
        </row>
        <row r="15702">
          <cell r="G15702" t="str">
            <v>Rail Travel</v>
          </cell>
        </row>
        <row r="15703">
          <cell r="G15703" t="str">
            <v>Rail Travel</v>
          </cell>
        </row>
        <row r="15704">
          <cell r="G15704" t="str">
            <v>Rail Travel</v>
          </cell>
        </row>
        <row r="15705">
          <cell r="G15705" t="str">
            <v>Rail Travel</v>
          </cell>
        </row>
        <row r="15706">
          <cell r="G15706" t="str">
            <v>Rail Travel</v>
          </cell>
        </row>
        <row r="15707">
          <cell r="G15707" t="str">
            <v>Rail Travel</v>
          </cell>
        </row>
        <row r="15708">
          <cell r="G15708" t="str">
            <v>Rail Travel</v>
          </cell>
        </row>
        <row r="15709">
          <cell r="G15709" t="str">
            <v>Subsistence</v>
          </cell>
        </row>
        <row r="15710">
          <cell r="G15710" t="str">
            <v>Subsistence</v>
          </cell>
        </row>
        <row r="15711">
          <cell r="G15711" t="str">
            <v>Subsistence</v>
          </cell>
        </row>
        <row r="15712">
          <cell r="G15712" t="str">
            <v>Subsistence</v>
          </cell>
        </row>
        <row r="15713">
          <cell r="G15713" t="str">
            <v>Subsistence</v>
          </cell>
        </row>
        <row r="15714">
          <cell r="G15714" t="str">
            <v>Subsistence</v>
          </cell>
        </row>
        <row r="15715">
          <cell r="G15715" t="str">
            <v>Subsistence</v>
          </cell>
        </row>
        <row r="15716">
          <cell r="G15716" t="str">
            <v>Subsistence</v>
          </cell>
        </row>
        <row r="15717">
          <cell r="G15717" t="str">
            <v>Subsistence</v>
          </cell>
        </row>
        <row r="15718">
          <cell r="G15718" t="str">
            <v>Subsistence</v>
          </cell>
        </row>
        <row r="15719">
          <cell r="G15719" t="str">
            <v>Subsistence</v>
          </cell>
        </row>
        <row r="15720">
          <cell r="G15720" t="str">
            <v>Subsistence</v>
          </cell>
        </row>
        <row r="15721">
          <cell r="G15721" t="str">
            <v>Subsistence</v>
          </cell>
        </row>
        <row r="15722">
          <cell r="G15722" t="str">
            <v>T&amp;S Other</v>
          </cell>
        </row>
        <row r="15723">
          <cell r="G15723" t="str">
            <v>T&amp;S Other</v>
          </cell>
        </row>
        <row r="15724">
          <cell r="G15724" t="str">
            <v>T&amp;S Other</v>
          </cell>
        </row>
        <row r="15725">
          <cell r="G15725" t="str">
            <v>T&amp;S Other</v>
          </cell>
        </row>
        <row r="15726">
          <cell r="G15726" t="str">
            <v>T&amp;S Other</v>
          </cell>
        </row>
        <row r="15727">
          <cell r="G15727" t="str">
            <v>T&amp;S Other</v>
          </cell>
        </row>
        <row r="15728">
          <cell r="G15728" t="str">
            <v>T&amp;S Other</v>
          </cell>
        </row>
        <row r="15729">
          <cell r="G15729" t="str">
            <v>T&amp;S Other</v>
          </cell>
        </row>
        <row r="15730">
          <cell r="G15730" t="str">
            <v>T&amp;S Other</v>
          </cell>
        </row>
        <row r="15731">
          <cell r="G15731" t="str">
            <v>T&amp;S Other</v>
          </cell>
        </row>
        <row r="15732">
          <cell r="G15732" t="str">
            <v>T&amp;S Other</v>
          </cell>
        </row>
        <row r="15733">
          <cell r="G15733" t="str">
            <v>T&amp;S Other</v>
          </cell>
        </row>
        <row r="15734">
          <cell r="G15734" t="str">
            <v>T&amp;S Other</v>
          </cell>
        </row>
        <row r="15735">
          <cell r="G15735" t="str">
            <v>Training costs</v>
          </cell>
        </row>
        <row r="15736">
          <cell r="G15736" t="str">
            <v>Car Hire</v>
          </cell>
        </row>
        <row r="15737">
          <cell r="G15737" t="str">
            <v>Consultancy Non IT</v>
          </cell>
        </row>
        <row r="15738">
          <cell r="G15738" t="str">
            <v>Consultancy Non IT</v>
          </cell>
        </row>
        <row r="15739">
          <cell r="G15739" t="str">
            <v>Contracted out servi</v>
          </cell>
        </row>
        <row r="15740">
          <cell r="G15740" t="str">
            <v>Contracted out servi</v>
          </cell>
        </row>
        <row r="15741">
          <cell r="G15741" t="str">
            <v>Rail Travel</v>
          </cell>
        </row>
        <row r="15742">
          <cell r="G15742" t="str">
            <v>Stationery</v>
          </cell>
        </row>
        <row r="15743">
          <cell r="G15743" t="str">
            <v>Stationery</v>
          </cell>
        </row>
        <row r="15744">
          <cell r="G15744" t="str">
            <v>Stationery</v>
          </cell>
        </row>
        <row r="15745">
          <cell r="G15745" t="str">
            <v>Stationery</v>
          </cell>
        </row>
        <row r="15746">
          <cell r="G15746" t="str">
            <v>Stationery</v>
          </cell>
        </row>
        <row r="15747">
          <cell r="G15747" t="str">
            <v>Stationery</v>
          </cell>
        </row>
        <row r="15748">
          <cell r="G15748" t="str">
            <v>Stationery</v>
          </cell>
        </row>
        <row r="15749">
          <cell r="G15749" t="str">
            <v>Stationery</v>
          </cell>
        </row>
        <row r="15750">
          <cell r="G15750" t="str">
            <v>Subsistence</v>
          </cell>
        </row>
        <row r="15751">
          <cell r="G15751" t="str">
            <v>Subsistence</v>
          </cell>
        </row>
        <row r="15752">
          <cell r="G15752" t="str">
            <v>Subsistence</v>
          </cell>
        </row>
        <row r="15753">
          <cell r="G15753" t="str">
            <v>Subsistence</v>
          </cell>
        </row>
        <row r="15754">
          <cell r="G15754" t="str">
            <v>Subsistence</v>
          </cell>
        </row>
        <row r="15755">
          <cell r="G15755" t="str">
            <v>T&amp;S Other</v>
          </cell>
        </row>
        <row r="15756">
          <cell r="G15756" t="str">
            <v>T&amp;S Other</v>
          </cell>
        </row>
        <row r="15757">
          <cell r="G15757" t="str">
            <v>T&amp;S Other</v>
          </cell>
        </row>
        <row r="15758">
          <cell r="G15758" t="str">
            <v>T&amp;S Other</v>
          </cell>
        </row>
        <row r="15759">
          <cell r="G15759" t="str">
            <v>T&amp;S Other</v>
          </cell>
        </row>
        <row r="15760">
          <cell r="G15760" t="str">
            <v>Accommodation</v>
          </cell>
        </row>
        <row r="15761">
          <cell r="G15761" t="str">
            <v>Accommodation</v>
          </cell>
        </row>
        <row r="15762">
          <cell r="G15762" t="str">
            <v>Accommodation</v>
          </cell>
        </row>
        <row r="15763">
          <cell r="G15763" t="str">
            <v>Accommodation</v>
          </cell>
        </row>
        <row r="15764">
          <cell r="G15764" t="str">
            <v>Accommodation</v>
          </cell>
        </row>
        <row r="15765">
          <cell r="G15765" t="str">
            <v>Accommodation</v>
          </cell>
        </row>
        <row r="15766">
          <cell r="G15766" t="str">
            <v>Accommodation</v>
          </cell>
        </row>
        <row r="15767">
          <cell r="G15767" t="str">
            <v>Accommodation</v>
          </cell>
        </row>
        <row r="15768">
          <cell r="G15768" t="str">
            <v>Accommodation</v>
          </cell>
        </row>
        <row r="15769">
          <cell r="G15769" t="str">
            <v>Accommodation</v>
          </cell>
        </row>
        <row r="15770">
          <cell r="G15770" t="str">
            <v>Accommodation</v>
          </cell>
        </row>
        <row r="15771">
          <cell r="G15771" t="str">
            <v>Accommodation</v>
          </cell>
        </row>
        <row r="15772">
          <cell r="G15772" t="str">
            <v>Accommodation</v>
          </cell>
        </row>
        <row r="15773">
          <cell r="G15773" t="str">
            <v>Accommodation</v>
          </cell>
        </row>
        <row r="15774">
          <cell r="G15774" t="str">
            <v>Accommodation</v>
          </cell>
        </row>
        <row r="15775">
          <cell r="G15775" t="str">
            <v>Accommodation</v>
          </cell>
        </row>
        <row r="15776">
          <cell r="G15776" t="str">
            <v>Accommodation</v>
          </cell>
        </row>
        <row r="15777">
          <cell r="G15777" t="str">
            <v>Accommodation</v>
          </cell>
        </row>
        <row r="15778">
          <cell r="G15778" t="str">
            <v>Accommodation</v>
          </cell>
        </row>
        <row r="15779">
          <cell r="G15779" t="str">
            <v>Accommodation</v>
          </cell>
        </row>
        <row r="15780">
          <cell r="G15780" t="str">
            <v>Air Travel</v>
          </cell>
        </row>
        <row r="15781">
          <cell r="G15781" t="str">
            <v>Air Travel</v>
          </cell>
        </row>
        <row r="15782">
          <cell r="G15782" t="str">
            <v>Air Travel</v>
          </cell>
        </row>
        <row r="15783">
          <cell r="G15783" t="str">
            <v>Air Travel</v>
          </cell>
        </row>
        <row r="15784">
          <cell r="G15784" t="str">
            <v>Air Travel</v>
          </cell>
        </row>
        <row r="15785">
          <cell r="G15785" t="str">
            <v>Courier Consumables</v>
          </cell>
        </row>
        <row r="15786">
          <cell r="G15786" t="str">
            <v>GPS Fees</v>
          </cell>
        </row>
        <row r="15787">
          <cell r="G15787" t="str">
            <v>GPS Fees</v>
          </cell>
        </row>
        <row r="15788">
          <cell r="G15788" t="str">
            <v>GPS Fees</v>
          </cell>
        </row>
        <row r="15789">
          <cell r="G15789" t="str">
            <v>GPS Fees</v>
          </cell>
        </row>
        <row r="15790">
          <cell r="G15790" t="str">
            <v>GPS Fees</v>
          </cell>
        </row>
        <row r="15791">
          <cell r="G15791" t="str">
            <v>GPS Fees</v>
          </cell>
        </row>
        <row r="15792">
          <cell r="G15792" t="str">
            <v>GPS Fees</v>
          </cell>
        </row>
        <row r="15793">
          <cell r="G15793" t="str">
            <v>GPS Fees</v>
          </cell>
        </row>
        <row r="15794">
          <cell r="G15794" t="str">
            <v>GPS Fees</v>
          </cell>
        </row>
        <row r="15795">
          <cell r="G15795" t="str">
            <v>GPS Fees</v>
          </cell>
        </row>
        <row r="15796">
          <cell r="G15796" t="str">
            <v>GPS Fees</v>
          </cell>
        </row>
        <row r="15797">
          <cell r="G15797" t="str">
            <v>GPS Fees</v>
          </cell>
        </row>
        <row r="15798">
          <cell r="G15798" t="str">
            <v>GPS Fees</v>
          </cell>
        </row>
        <row r="15799">
          <cell r="G15799" t="str">
            <v>GPS Fees</v>
          </cell>
        </row>
        <row r="15800">
          <cell r="G15800" t="str">
            <v>GPS Fees</v>
          </cell>
        </row>
        <row r="15801">
          <cell r="G15801" t="str">
            <v>GPS Fees</v>
          </cell>
        </row>
        <row r="15802">
          <cell r="G15802" t="str">
            <v>GPS Fees</v>
          </cell>
        </row>
        <row r="15803">
          <cell r="G15803" t="str">
            <v>GPS Fees</v>
          </cell>
        </row>
        <row r="15804">
          <cell r="G15804" t="str">
            <v>GPS Fees</v>
          </cell>
        </row>
        <row r="15805">
          <cell r="G15805" t="str">
            <v>GPS Fees</v>
          </cell>
        </row>
        <row r="15806">
          <cell r="G15806" t="str">
            <v>GPS Fees</v>
          </cell>
        </row>
        <row r="15807">
          <cell r="G15807" t="str">
            <v>GPS Fees</v>
          </cell>
        </row>
        <row r="15808">
          <cell r="G15808" t="str">
            <v>GPS Fees</v>
          </cell>
        </row>
        <row r="15809">
          <cell r="G15809" t="str">
            <v>GPS Fees</v>
          </cell>
        </row>
        <row r="15810">
          <cell r="G15810" t="str">
            <v>GPS Fees</v>
          </cell>
        </row>
        <row r="15811">
          <cell r="G15811" t="str">
            <v>GPS Fees</v>
          </cell>
        </row>
        <row r="15812">
          <cell r="G15812" t="str">
            <v>GPS Fees</v>
          </cell>
        </row>
        <row r="15813">
          <cell r="G15813" t="str">
            <v>GPS Fees</v>
          </cell>
        </row>
        <row r="15814">
          <cell r="G15814" t="str">
            <v>GPS Fees</v>
          </cell>
        </row>
        <row r="15815">
          <cell r="G15815" t="str">
            <v>GPS Fees</v>
          </cell>
        </row>
        <row r="15816">
          <cell r="G15816" t="str">
            <v>GPS Fees</v>
          </cell>
        </row>
        <row r="15817">
          <cell r="G15817" t="str">
            <v>GPS Fees</v>
          </cell>
        </row>
        <row r="15818">
          <cell r="G15818" t="str">
            <v>GPS Fees</v>
          </cell>
        </row>
        <row r="15819">
          <cell r="G15819" t="str">
            <v>GPS Fees</v>
          </cell>
        </row>
        <row r="15820">
          <cell r="G15820" t="str">
            <v>GPS Fees</v>
          </cell>
        </row>
        <row r="15821">
          <cell r="G15821" t="str">
            <v>GPS Fees</v>
          </cell>
        </row>
        <row r="15822">
          <cell r="G15822" t="str">
            <v>GPS Fees</v>
          </cell>
        </row>
        <row r="15823">
          <cell r="G15823" t="str">
            <v>GPS Fees</v>
          </cell>
        </row>
        <row r="15824">
          <cell r="G15824" t="str">
            <v>GPS Fees</v>
          </cell>
        </row>
        <row r="15825">
          <cell r="G15825" t="str">
            <v>GPS Fees</v>
          </cell>
        </row>
        <row r="15826">
          <cell r="G15826" t="str">
            <v>GPS Fees</v>
          </cell>
        </row>
        <row r="15827">
          <cell r="G15827" t="str">
            <v>GPS Fees</v>
          </cell>
        </row>
        <row r="15828">
          <cell r="G15828" t="str">
            <v>GPS Fees</v>
          </cell>
        </row>
        <row r="15829">
          <cell r="G15829" t="str">
            <v>GPS Fees</v>
          </cell>
        </row>
        <row r="15830">
          <cell r="G15830" t="str">
            <v>GPS Fees</v>
          </cell>
        </row>
        <row r="15831">
          <cell r="G15831" t="str">
            <v>GPS Fees</v>
          </cell>
        </row>
        <row r="15832">
          <cell r="G15832" t="str">
            <v>GPS Fees</v>
          </cell>
        </row>
        <row r="15833">
          <cell r="G15833" t="str">
            <v>GPS Fees</v>
          </cell>
        </row>
        <row r="15834">
          <cell r="G15834" t="str">
            <v>GPS Fees</v>
          </cell>
        </row>
        <row r="15835">
          <cell r="G15835" t="str">
            <v>GPS Fees</v>
          </cell>
        </row>
        <row r="15836">
          <cell r="G15836" t="str">
            <v>GPS Fees</v>
          </cell>
        </row>
        <row r="15837">
          <cell r="G15837" t="str">
            <v>GPS Fees</v>
          </cell>
        </row>
        <row r="15838">
          <cell r="G15838" t="str">
            <v>GPS Fees</v>
          </cell>
        </row>
        <row r="15839">
          <cell r="G15839" t="str">
            <v>GPS Fees</v>
          </cell>
        </row>
        <row r="15840">
          <cell r="G15840" t="str">
            <v>GPS Fees</v>
          </cell>
        </row>
        <row r="15841">
          <cell r="G15841" t="str">
            <v>GPS Fees</v>
          </cell>
        </row>
        <row r="15842">
          <cell r="G15842" t="str">
            <v>GPS Fees</v>
          </cell>
        </row>
        <row r="15843">
          <cell r="G15843" t="str">
            <v>GPS Fees</v>
          </cell>
        </row>
        <row r="15844">
          <cell r="G15844" t="str">
            <v>GPS Fees</v>
          </cell>
        </row>
        <row r="15845">
          <cell r="G15845" t="str">
            <v>GPS Fees</v>
          </cell>
        </row>
        <row r="15846">
          <cell r="G15846" t="str">
            <v>GPS Fees</v>
          </cell>
        </row>
        <row r="15847">
          <cell r="G15847" t="str">
            <v>GPS Fees</v>
          </cell>
        </row>
        <row r="15848">
          <cell r="G15848" t="str">
            <v>GPS Fees</v>
          </cell>
        </row>
        <row r="15849">
          <cell r="G15849" t="str">
            <v>GPS Fees</v>
          </cell>
        </row>
        <row r="15850">
          <cell r="G15850" t="str">
            <v>GPS Fees</v>
          </cell>
        </row>
        <row r="15851">
          <cell r="G15851" t="str">
            <v>GPS Fees</v>
          </cell>
        </row>
        <row r="15852">
          <cell r="G15852" t="str">
            <v>GPS Fees</v>
          </cell>
        </row>
        <row r="15853">
          <cell r="G15853" t="str">
            <v>GPS Fees</v>
          </cell>
        </row>
        <row r="15854">
          <cell r="G15854" t="str">
            <v>GPS Fees</v>
          </cell>
        </row>
        <row r="15855">
          <cell r="G15855" t="str">
            <v>GPS Fees</v>
          </cell>
        </row>
        <row r="15856">
          <cell r="G15856" t="str">
            <v>GPS Fees</v>
          </cell>
        </row>
        <row r="15857">
          <cell r="G15857" t="str">
            <v>GPS Fees</v>
          </cell>
        </row>
        <row r="15858">
          <cell r="G15858" t="str">
            <v>GPS Fees</v>
          </cell>
        </row>
        <row r="15859">
          <cell r="G15859" t="str">
            <v>GPS Fees</v>
          </cell>
        </row>
        <row r="15860">
          <cell r="G15860" t="str">
            <v>GPS Fees</v>
          </cell>
        </row>
        <row r="15861">
          <cell r="G15861" t="str">
            <v>GPS Fees</v>
          </cell>
        </row>
        <row r="15862">
          <cell r="G15862" t="str">
            <v>GPS Fees</v>
          </cell>
        </row>
        <row r="15863">
          <cell r="G15863" t="str">
            <v>GPS Fees</v>
          </cell>
        </row>
        <row r="15864">
          <cell r="G15864" t="str">
            <v>GPS Fees</v>
          </cell>
        </row>
        <row r="15865">
          <cell r="G15865" t="str">
            <v>GPS Fees</v>
          </cell>
        </row>
        <row r="15866">
          <cell r="G15866" t="str">
            <v>GPS Fees</v>
          </cell>
        </row>
        <row r="15867">
          <cell r="G15867" t="str">
            <v>GPS Fees</v>
          </cell>
        </row>
        <row r="15868">
          <cell r="G15868" t="str">
            <v>GPS Fees</v>
          </cell>
        </row>
        <row r="15869">
          <cell r="G15869" t="str">
            <v>GPS Fees</v>
          </cell>
        </row>
        <row r="15870">
          <cell r="G15870" t="str">
            <v>Printing</v>
          </cell>
        </row>
        <row r="15871">
          <cell r="G15871" t="str">
            <v>Rail Travel</v>
          </cell>
        </row>
        <row r="15872">
          <cell r="G15872" t="str">
            <v>Rail Travel</v>
          </cell>
        </row>
        <row r="15873">
          <cell r="G15873" t="str">
            <v>Rail Travel</v>
          </cell>
        </row>
        <row r="15874">
          <cell r="G15874" t="str">
            <v>Rail Travel</v>
          </cell>
        </row>
        <row r="15875">
          <cell r="G15875" t="str">
            <v>Rail Travel</v>
          </cell>
        </row>
        <row r="15876">
          <cell r="G15876" t="str">
            <v>Rail Travel</v>
          </cell>
        </row>
        <row r="15877">
          <cell r="G15877" t="str">
            <v>Rail Travel</v>
          </cell>
        </row>
        <row r="15878">
          <cell r="G15878" t="str">
            <v>Rail Travel</v>
          </cell>
        </row>
        <row r="15879">
          <cell r="G15879" t="str">
            <v>Rail Travel</v>
          </cell>
        </row>
        <row r="15880">
          <cell r="G15880" t="str">
            <v>Rail Travel</v>
          </cell>
        </row>
        <row r="15881">
          <cell r="G15881" t="str">
            <v>Rail Travel</v>
          </cell>
        </row>
        <row r="15882">
          <cell r="G15882" t="str">
            <v>Rail Travel</v>
          </cell>
        </row>
        <row r="15883">
          <cell r="G15883" t="str">
            <v>Rail Travel</v>
          </cell>
        </row>
        <row r="15884">
          <cell r="G15884" t="str">
            <v>Rail Travel</v>
          </cell>
        </row>
        <row r="15885">
          <cell r="G15885" t="str">
            <v>Rail Travel</v>
          </cell>
        </row>
        <row r="15886">
          <cell r="G15886" t="str">
            <v>Rail Travel</v>
          </cell>
        </row>
        <row r="15887">
          <cell r="G15887" t="str">
            <v>Rail Travel</v>
          </cell>
        </row>
        <row r="15888">
          <cell r="G15888" t="str">
            <v>Rail Travel</v>
          </cell>
        </row>
        <row r="15889">
          <cell r="G15889" t="str">
            <v>Rail Travel</v>
          </cell>
        </row>
        <row r="15890">
          <cell r="G15890" t="str">
            <v>Rail Travel</v>
          </cell>
        </row>
        <row r="15891">
          <cell r="G15891" t="str">
            <v>Rail Travel</v>
          </cell>
        </row>
        <row r="15892">
          <cell r="G15892" t="str">
            <v>Rail Travel</v>
          </cell>
        </row>
        <row r="15893">
          <cell r="G15893" t="str">
            <v>Rail Travel</v>
          </cell>
        </row>
        <row r="15894">
          <cell r="G15894" t="str">
            <v>Rail Travel</v>
          </cell>
        </row>
        <row r="15895">
          <cell r="G15895" t="str">
            <v>Rail Travel</v>
          </cell>
        </row>
        <row r="15896">
          <cell r="G15896" t="str">
            <v>Rail Travel</v>
          </cell>
        </row>
        <row r="15897">
          <cell r="G15897" t="str">
            <v>Rail Travel</v>
          </cell>
        </row>
        <row r="15898">
          <cell r="G15898" t="str">
            <v>Rail Travel</v>
          </cell>
        </row>
        <row r="15899">
          <cell r="G15899" t="str">
            <v>Rail Travel</v>
          </cell>
        </row>
        <row r="15900">
          <cell r="G15900" t="str">
            <v>Rail Travel</v>
          </cell>
        </row>
        <row r="15901">
          <cell r="G15901" t="str">
            <v>Rail Travel</v>
          </cell>
        </row>
        <row r="15902">
          <cell r="G15902" t="str">
            <v>Rail Travel</v>
          </cell>
        </row>
        <row r="15903">
          <cell r="G15903" t="str">
            <v>Rail Travel</v>
          </cell>
        </row>
        <row r="15904">
          <cell r="G15904" t="str">
            <v>Rail Travel</v>
          </cell>
        </row>
        <row r="15905">
          <cell r="G15905" t="str">
            <v>Rail Travel</v>
          </cell>
        </row>
        <row r="15906">
          <cell r="G15906" t="str">
            <v>Rail Travel</v>
          </cell>
        </row>
        <row r="15907">
          <cell r="G15907" t="str">
            <v>Rail Travel</v>
          </cell>
        </row>
        <row r="15908">
          <cell r="G15908" t="str">
            <v>Rail Travel</v>
          </cell>
        </row>
        <row r="15909">
          <cell r="G15909" t="str">
            <v>Rail Travel</v>
          </cell>
        </row>
        <row r="15910">
          <cell r="G15910" t="str">
            <v>Rail Travel</v>
          </cell>
        </row>
        <row r="15911">
          <cell r="G15911" t="str">
            <v>Rail Travel</v>
          </cell>
        </row>
        <row r="15912">
          <cell r="G15912" t="str">
            <v>Rail Travel</v>
          </cell>
        </row>
        <row r="15913">
          <cell r="G15913" t="str">
            <v>Rail Travel</v>
          </cell>
        </row>
        <row r="15914">
          <cell r="G15914" t="str">
            <v>Rail Travel</v>
          </cell>
        </row>
        <row r="15915">
          <cell r="G15915" t="str">
            <v>Rail Travel</v>
          </cell>
        </row>
        <row r="15916">
          <cell r="G15916" t="str">
            <v>Rail Travel</v>
          </cell>
        </row>
        <row r="15917">
          <cell r="G15917" t="str">
            <v>Rail Travel</v>
          </cell>
        </row>
        <row r="15918">
          <cell r="G15918" t="str">
            <v>Rail Travel</v>
          </cell>
        </row>
        <row r="15919">
          <cell r="G15919" t="str">
            <v>Rail Travel</v>
          </cell>
        </row>
        <row r="15920">
          <cell r="G15920" t="str">
            <v>Rail Travel</v>
          </cell>
        </row>
        <row r="15921">
          <cell r="G15921" t="str">
            <v>Rail Travel</v>
          </cell>
        </row>
        <row r="15922">
          <cell r="G15922" t="str">
            <v>Rail Travel</v>
          </cell>
        </row>
        <row r="15923">
          <cell r="G15923" t="str">
            <v>Rail Travel</v>
          </cell>
        </row>
        <row r="15924">
          <cell r="G15924" t="str">
            <v>Rail Travel</v>
          </cell>
        </row>
        <row r="15925">
          <cell r="G15925" t="str">
            <v>Rail Travel</v>
          </cell>
        </row>
        <row r="15926">
          <cell r="G15926" t="str">
            <v>Rail Travel</v>
          </cell>
        </row>
        <row r="15927">
          <cell r="G15927" t="str">
            <v>Rail Travel</v>
          </cell>
        </row>
        <row r="15928">
          <cell r="G15928" t="str">
            <v>Rail Travel</v>
          </cell>
        </row>
        <row r="15929">
          <cell r="G15929" t="str">
            <v>Stationery</v>
          </cell>
        </row>
        <row r="15930">
          <cell r="G15930" t="str">
            <v>Stationery</v>
          </cell>
        </row>
        <row r="15931">
          <cell r="G15931" t="str">
            <v>Stationery</v>
          </cell>
        </row>
        <row r="15932">
          <cell r="G15932" t="str">
            <v>Stationery</v>
          </cell>
        </row>
        <row r="15933">
          <cell r="G15933" t="str">
            <v>Stationery</v>
          </cell>
        </row>
        <row r="15934">
          <cell r="G15934" t="str">
            <v>Stationery</v>
          </cell>
        </row>
        <row r="15935">
          <cell r="G15935" t="str">
            <v>Stationery</v>
          </cell>
        </row>
        <row r="15936">
          <cell r="G15936" t="str">
            <v>Stationery</v>
          </cell>
        </row>
        <row r="15937">
          <cell r="G15937" t="str">
            <v>Stationery</v>
          </cell>
        </row>
        <row r="15938">
          <cell r="G15938" t="str">
            <v>Stationery</v>
          </cell>
        </row>
        <row r="15939">
          <cell r="G15939" t="str">
            <v>Stationery</v>
          </cell>
        </row>
        <row r="15940">
          <cell r="G15940" t="str">
            <v>Stationery</v>
          </cell>
        </row>
        <row r="15941">
          <cell r="G15941" t="str">
            <v>Stationery</v>
          </cell>
        </row>
        <row r="15942">
          <cell r="G15942" t="str">
            <v>Travel Service Fees</v>
          </cell>
        </row>
        <row r="15943">
          <cell r="G15943" t="str">
            <v>Travel Service Fees</v>
          </cell>
        </row>
        <row r="15944">
          <cell r="G15944" t="str">
            <v>Travel Service Fees</v>
          </cell>
        </row>
        <row r="15945">
          <cell r="G15945" t="str">
            <v>Travel Service Fees</v>
          </cell>
        </row>
        <row r="15946">
          <cell r="G15946" t="str">
            <v>Travel Service Fees</v>
          </cell>
        </row>
        <row r="15947">
          <cell r="G15947" t="str">
            <v>Travel Service Fees</v>
          </cell>
        </row>
        <row r="15948">
          <cell r="G15948" t="str">
            <v>Travel Service Fees</v>
          </cell>
        </row>
        <row r="15949">
          <cell r="G15949" t="str">
            <v>Travel Service Fees</v>
          </cell>
        </row>
        <row r="15950">
          <cell r="G15950" t="str">
            <v>Travel Service Fees</v>
          </cell>
        </row>
        <row r="15951">
          <cell r="G15951" t="str">
            <v>Travel Service Fees</v>
          </cell>
        </row>
        <row r="15952">
          <cell r="G15952" t="str">
            <v>Travel Service Fees</v>
          </cell>
        </row>
        <row r="15953">
          <cell r="G15953" t="str">
            <v>Travel Service Fees</v>
          </cell>
        </row>
        <row r="15954">
          <cell r="G15954" t="str">
            <v>Travel Service Fees</v>
          </cell>
        </row>
        <row r="15955">
          <cell r="G15955" t="str">
            <v>Travel Service Fees</v>
          </cell>
        </row>
        <row r="15956">
          <cell r="G15956" t="str">
            <v>Travel Service Fees</v>
          </cell>
        </row>
        <row r="15957">
          <cell r="G15957" t="str">
            <v>Travel Service Fees</v>
          </cell>
        </row>
        <row r="15958">
          <cell r="G15958" t="str">
            <v>Travel Service Fees</v>
          </cell>
        </row>
        <row r="15959">
          <cell r="G15959" t="str">
            <v>Travel Service Fees</v>
          </cell>
        </row>
        <row r="15960">
          <cell r="G15960" t="str">
            <v>Travel Service Fees</v>
          </cell>
        </row>
        <row r="15961">
          <cell r="G15961" t="str">
            <v>Travel Service Fees</v>
          </cell>
        </row>
        <row r="15962">
          <cell r="G15962" t="str">
            <v>Travel Service Fees</v>
          </cell>
        </row>
        <row r="15963">
          <cell r="G15963" t="str">
            <v>Travel Service Fees</v>
          </cell>
        </row>
        <row r="15964">
          <cell r="G15964" t="str">
            <v>Travel Service Fees</v>
          </cell>
        </row>
        <row r="15965">
          <cell r="G15965" t="str">
            <v>Travel Service Fees</v>
          </cell>
        </row>
        <row r="15966">
          <cell r="G15966" t="str">
            <v>Travel Service Fees</v>
          </cell>
        </row>
        <row r="15967">
          <cell r="G15967" t="str">
            <v>Travel Service Fees</v>
          </cell>
        </row>
        <row r="15968">
          <cell r="G15968" t="str">
            <v>Travel Service Fees</v>
          </cell>
        </row>
        <row r="15969">
          <cell r="G15969" t="str">
            <v>Travel Service Fees</v>
          </cell>
        </row>
        <row r="15970">
          <cell r="G15970" t="str">
            <v>Travel Service Fees</v>
          </cell>
        </row>
        <row r="15971">
          <cell r="G15971" t="str">
            <v>Travel Service Fees</v>
          </cell>
        </row>
        <row r="15972">
          <cell r="G15972" t="str">
            <v>Travel Service Fees</v>
          </cell>
        </row>
        <row r="15973">
          <cell r="G15973" t="str">
            <v>Travel Service Fees</v>
          </cell>
        </row>
        <row r="15974">
          <cell r="G15974" t="str">
            <v>Travel Service Fees</v>
          </cell>
        </row>
        <row r="15975">
          <cell r="G15975" t="str">
            <v>Travel Service Fees</v>
          </cell>
        </row>
        <row r="15976">
          <cell r="G15976" t="str">
            <v>Travel Service Fees</v>
          </cell>
        </row>
        <row r="15977">
          <cell r="G15977" t="str">
            <v>Travel Service Fees</v>
          </cell>
        </row>
        <row r="15978">
          <cell r="G15978" t="str">
            <v>Travel Service Fees</v>
          </cell>
        </row>
        <row r="15979">
          <cell r="G15979" t="str">
            <v>Travel Service Fees</v>
          </cell>
        </row>
        <row r="15980">
          <cell r="G15980" t="str">
            <v>Travel Service Fees</v>
          </cell>
        </row>
        <row r="15981">
          <cell r="G15981" t="str">
            <v>Travel Service Fees</v>
          </cell>
        </row>
        <row r="15982">
          <cell r="G15982" t="str">
            <v>Travel Service Fees</v>
          </cell>
        </row>
        <row r="15983">
          <cell r="G15983" t="str">
            <v>Travel Service Fees</v>
          </cell>
        </row>
        <row r="15984">
          <cell r="G15984" t="str">
            <v>Travel Service Fees</v>
          </cell>
        </row>
        <row r="15985">
          <cell r="G15985" t="str">
            <v>Travel Service Fees</v>
          </cell>
        </row>
        <row r="15986">
          <cell r="G15986" t="str">
            <v>Travel Service Fees</v>
          </cell>
        </row>
        <row r="15987">
          <cell r="G15987" t="str">
            <v>Travel Service Fees</v>
          </cell>
        </row>
        <row r="15988">
          <cell r="G15988" t="str">
            <v>Travel Service Fees</v>
          </cell>
        </row>
        <row r="15989">
          <cell r="G15989" t="str">
            <v>Travel Service Fees</v>
          </cell>
        </row>
        <row r="15990">
          <cell r="G15990" t="str">
            <v>Travel Service Fees</v>
          </cell>
        </row>
        <row r="15991">
          <cell r="G15991" t="str">
            <v>Travel Service Fees</v>
          </cell>
        </row>
        <row r="15992">
          <cell r="G15992" t="str">
            <v>Travel Service Fees</v>
          </cell>
        </row>
        <row r="15993">
          <cell r="G15993" t="str">
            <v>Travel Service Fees</v>
          </cell>
        </row>
        <row r="15994">
          <cell r="G15994" t="str">
            <v>Travel Service Fees</v>
          </cell>
        </row>
        <row r="15995">
          <cell r="G15995" t="str">
            <v>Travel Service Fees</v>
          </cell>
        </row>
        <row r="15996">
          <cell r="G15996" t="str">
            <v>Travel Service Fees</v>
          </cell>
        </row>
        <row r="15997">
          <cell r="G15997" t="str">
            <v>Travel Service Fees</v>
          </cell>
        </row>
        <row r="15998">
          <cell r="G15998" t="str">
            <v>Travel Service Fees</v>
          </cell>
        </row>
        <row r="15999">
          <cell r="G15999" t="str">
            <v>Travel Service Fees</v>
          </cell>
        </row>
        <row r="16000">
          <cell r="G16000" t="str">
            <v>Travel Service Fees</v>
          </cell>
        </row>
        <row r="16001">
          <cell r="G16001" t="str">
            <v>Travel Service Fees</v>
          </cell>
        </row>
        <row r="16002">
          <cell r="G16002" t="str">
            <v>Travel Service Fees</v>
          </cell>
        </row>
        <row r="16003">
          <cell r="G16003" t="str">
            <v>Travel Service Fees</v>
          </cell>
        </row>
        <row r="16004">
          <cell r="G16004" t="str">
            <v>Travel Service Fees</v>
          </cell>
        </row>
        <row r="16005">
          <cell r="G16005" t="str">
            <v>Travel Service Fees</v>
          </cell>
        </row>
        <row r="16006">
          <cell r="G16006" t="str">
            <v>Travel Service Fees</v>
          </cell>
        </row>
        <row r="16007">
          <cell r="G16007" t="str">
            <v>Travel Service Fees</v>
          </cell>
        </row>
        <row r="16008">
          <cell r="G16008" t="str">
            <v>Travel Service Fees</v>
          </cell>
        </row>
        <row r="16009">
          <cell r="G16009" t="str">
            <v>Travel Service Fees</v>
          </cell>
        </row>
        <row r="16010">
          <cell r="G16010" t="str">
            <v>Travel Service Fees</v>
          </cell>
        </row>
        <row r="16011">
          <cell r="G16011" t="str">
            <v>Travel Service Fees</v>
          </cell>
        </row>
        <row r="16012">
          <cell r="G16012" t="str">
            <v>Travel Service Fees</v>
          </cell>
        </row>
        <row r="16013">
          <cell r="G16013" t="str">
            <v>Travel Service Fees</v>
          </cell>
        </row>
        <row r="16014">
          <cell r="G16014" t="str">
            <v>Travel Service Fees</v>
          </cell>
        </row>
        <row r="16015">
          <cell r="G16015" t="str">
            <v>Travel Service Fees</v>
          </cell>
        </row>
        <row r="16016">
          <cell r="G16016" t="str">
            <v>Travel Service Fees</v>
          </cell>
        </row>
        <row r="16017">
          <cell r="G16017" t="str">
            <v>Travel Service Fees</v>
          </cell>
        </row>
        <row r="16018">
          <cell r="G16018" t="str">
            <v>Travel Service Fees</v>
          </cell>
        </row>
        <row r="16019">
          <cell r="G16019" t="str">
            <v>Travel Service Fees</v>
          </cell>
        </row>
        <row r="16020">
          <cell r="G16020" t="str">
            <v>Travel Service Fees</v>
          </cell>
        </row>
        <row r="16021">
          <cell r="G16021" t="str">
            <v>Travel Service Fees</v>
          </cell>
        </row>
        <row r="16022">
          <cell r="G16022" t="str">
            <v>Accommodation</v>
          </cell>
        </row>
        <row r="16023">
          <cell r="G16023" t="str">
            <v>Accommodation</v>
          </cell>
        </row>
        <row r="16024">
          <cell r="G16024" t="str">
            <v>Accommodation</v>
          </cell>
        </row>
        <row r="16025">
          <cell r="G16025" t="str">
            <v>Foreign travel</v>
          </cell>
        </row>
        <row r="16026">
          <cell r="G16026" t="str">
            <v>Foreign travel</v>
          </cell>
        </row>
        <row r="16027">
          <cell r="G16027" t="str">
            <v>Mileage</v>
          </cell>
        </row>
        <row r="16028">
          <cell r="G16028" t="str">
            <v>Publications</v>
          </cell>
        </row>
        <row r="16029">
          <cell r="G16029" t="str">
            <v>Rail Travel</v>
          </cell>
        </row>
        <row r="16030">
          <cell r="G16030" t="str">
            <v>Rail Travel</v>
          </cell>
        </row>
        <row r="16031">
          <cell r="G16031" t="str">
            <v>Rail Travel</v>
          </cell>
        </row>
        <row r="16032">
          <cell r="G16032" t="str">
            <v>Rail Travel</v>
          </cell>
        </row>
        <row r="16033">
          <cell r="G16033" t="str">
            <v>Rail Travel</v>
          </cell>
        </row>
        <row r="16034">
          <cell r="G16034" t="str">
            <v>Rail Travel</v>
          </cell>
        </row>
        <row r="16035">
          <cell r="G16035" t="str">
            <v>Rail Travel</v>
          </cell>
        </row>
        <row r="16036">
          <cell r="G16036" t="str">
            <v>Subsistence</v>
          </cell>
        </row>
        <row r="16037">
          <cell r="G16037" t="str">
            <v>Subsistence</v>
          </cell>
        </row>
        <row r="16038">
          <cell r="G16038" t="str">
            <v>Subsistence</v>
          </cell>
        </row>
        <row r="16039">
          <cell r="G16039" t="str">
            <v>Subsistence</v>
          </cell>
        </row>
        <row r="16040">
          <cell r="G16040" t="str">
            <v>Subsistence</v>
          </cell>
        </row>
        <row r="16041">
          <cell r="G16041" t="str">
            <v>Subsistence</v>
          </cell>
        </row>
        <row r="16042">
          <cell r="G16042" t="str">
            <v>Subsistence</v>
          </cell>
        </row>
        <row r="16043">
          <cell r="G16043" t="str">
            <v>Subsistence</v>
          </cell>
        </row>
        <row r="16044">
          <cell r="G16044" t="str">
            <v>Subsistence</v>
          </cell>
        </row>
        <row r="16045">
          <cell r="G16045" t="str">
            <v>Subsistence</v>
          </cell>
        </row>
        <row r="16046">
          <cell r="G16046" t="str">
            <v>Subsistence</v>
          </cell>
        </row>
        <row r="16047">
          <cell r="G16047" t="str">
            <v>Subsistence</v>
          </cell>
        </row>
        <row r="16048">
          <cell r="G16048" t="str">
            <v>Subsistence</v>
          </cell>
        </row>
        <row r="16049">
          <cell r="G16049" t="str">
            <v>Subsistence</v>
          </cell>
        </row>
        <row r="16050">
          <cell r="G16050" t="str">
            <v>T&amp;S Other</v>
          </cell>
        </row>
        <row r="16051">
          <cell r="G16051" t="str">
            <v>T&amp;S Other</v>
          </cell>
        </row>
        <row r="16052">
          <cell r="G16052" t="str">
            <v>T&amp;S Other</v>
          </cell>
        </row>
        <row r="16053">
          <cell r="G16053" t="str">
            <v>T&amp;S Other</v>
          </cell>
        </row>
        <row r="16054">
          <cell r="G16054" t="str">
            <v>T&amp;S Other</v>
          </cell>
        </row>
        <row r="16055">
          <cell r="G16055" t="str">
            <v>T&amp;S Other</v>
          </cell>
        </row>
        <row r="16056">
          <cell r="G16056" t="str">
            <v>T&amp;S Other</v>
          </cell>
        </row>
        <row r="16057">
          <cell r="G16057" t="str">
            <v>T&amp;S Other</v>
          </cell>
        </row>
        <row r="16058">
          <cell r="G16058" t="str">
            <v>T&amp;S Other</v>
          </cell>
        </row>
        <row r="16059">
          <cell r="G16059" t="str">
            <v>T&amp;S Other</v>
          </cell>
        </row>
        <row r="16060">
          <cell r="G16060" t="str">
            <v>T&amp;S Other</v>
          </cell>
        </row>
        <row r="16061">
          <cell r="G16061" t="str">
            <v>T&amp;S Other</v>
          </cell>
        </row>
        <row r="16062">
          <cell r="G16062" t="str">
            <v>T&amp;S Other</v>
          </cell>
        </row>
        <row r="16063">
          <cell r="G16063" t="str">
            <v>T&amp;S Other</v>
          </cell>
        </row>
        <row r="16064">
          <cell r="G16064" t="str">
            <v>T&amp;S Other</v>
          </cell>
        </row>
        <row r="16065">
          <cell r="G16065" t="str">
            <v>T&amp;S Other</v>
          </cell>
        </row>
        <row r="16066">
          <cell r="G16066" t="str">
            <v>T&amp;S Other</v>
          </cell>
        </row>
        <row r="16067">
          <cell r="G16067" t="str">
            <v>T&amp;S Other</v>
          </cell>
        </row>
        <row r="16068">
          <cell r="G16068" t="str">
            <v>T&amp;S Other</v>
          </cell>
        </row>
        <row r="16069">
          <cell r="G16069" t="str">
            <v>Conferences</v>
          </cell>
        </row>
        <row r="16070">
          <cell r="G16070" t="str">
            <v>Consultancy IT</v>
          </cell>
        </row>
        <row r="16071">
          <cell r="G16071" t="str">
            <v>Consultancy IT</v>
          </cell>
        </row>
        <row r="16072">
          <cell r="G16072" t="str">
            <v>GPS Fees</v>
          </cell>
        </row>
        <row r="16073">
          <cell r="G16073" t="str">
            <v>Mileage</v>
          </cell>
        </row>
        <row r="16074">
          <cell r="G16074" t="str">
            <v>Mileage</v>
          </cell>
        </row>
        <row r="16075">
          <cell r="G16075" t="str">
            <v>Other Accom Costs</v>
          </cell>
        </row>
        <row r="16076">
          <cell r="G16076" t="str">
            <v>Other Accom Costs</v>
          </cell>
        </row>
        <row r="16077">
          <cell r="G16077" t="str">
            <v>Other Miscellaneous</v>
          </cell>
        </row>
        <row r="16078">
          <cell r="G16078" t="str">
            <v>Other Miscellaneous</v>
          </cell>
        </row>
        <row r="16079">
          <cell r="G16079" t="str">
            <v>Other Miscellaneous</v>
          </cell>
        </row>
        <row r="16080">
          <cell r="G16080" t="str">
            <v>Other Miscellaneous</v>
          </cell>
        </row>
        <row r="16081">
          <cell r="G16081" t="str">
            <v>Professn Fees &amp; Subs</v>
          </cell>
        </row>
        <row r="16082">
          <cell r="G16082" t="str">
            <v>Rail Travel</v>
          </cell>
        </row>
        <row r="16083">
          <cell r="G16083" t="str">
            <v>Rail Travel</v>
          </cell>
        </row>
        <row r="16084">
          <cell r="G16084" t="str">
            <v>Stationery</v>
          </cell>
        </row>
        <row r="16085">
          <cell r="G16085" t="str">
            <v>Stationery</v>
          </cell>
        </row>
        <row r="16086">
          <cell r="G16086" t="str">
            <v>Stationery</v>
          </cell>
        </row>
        <row r="16087">
          <cell r="G16087" t="str">
            <v>Subsistence</v>
          </cell>
        </row>
        <row r="16088">
          <cell r="G16088" t="str">
            <v>Subsistence</v>
          </cell>
        </row>
        <row r="16089">
          <cell r="G16089" t="str">
            <v>Subsistence</v>
          </cell>
        </row>
        <row r="16090">
          <cell r="G16090" t="str">
            <v>Subsistence</v>
          </cell>
        </row>
        <row r="16091">
          <cell r="G16091" t="str">
            <v>T&amp;S Other</v>
          </cell>
        </row>
        <row r="16092">
          <cell r="G16092" t="str">
            <v>T&amp;S Other</v>
          </cell>
        </row>
        <row r="16093">
          <cell r="G16093" t="str">
            <v>T&amp;S Other</v>
          </cell>
        </row>
        <row r="16094">
          <cell r="G16094" t="str">
            <v>T&amp;S Other</v>
          </cell>
        </row>
        <row r="16095">
          <cell r="G16095" t="str">
            <v>T&amp;S Other</v>
          </cell>
        </row>
        <row r="16096">
          <cell r="G16096" t="str">
            <v>T&amp;S Other</v>
          </cell>
        </row>
        <row r="16097">
          <cell r="G16097" t="str">
            <v>T&amp;S Other</v>
          </cell>
        </row>
        <row r="16098">
          <cell r="G16098" t="str">
            <v>Travel Service Fees</v>
          </cell>
        </row>
        <row r="16099">
          <cell r="G16099" t="str">
            <v>Contracted out servi</v>
          </cell>
        </row>
        <row r="16100">
          <cell r="G16100" t="str">
            <v>Contracted out servi</v>
          </cell>
        </row>
        <row r="16101">
          <cell r="G16101" t="str">
            <v>Contracted out servi</v>
          </cell>
        </row>
        <row r="16102">
          <cell r="G16102" t="str">
            <v>Contracted out servi</v>
          </cell>
        </row>
        <row r="16103">
          <cell r="G16103" t="str">
            <v>Professn Fees &amp; Subs</v>
          </cell>
        </row>
        <row r="16104">
          <cell r="G16104" t="str">
            <v>Rail Travel</v>
          </cell>
        </row>
        <row r="16105">
          <cell r="G16105" t="str">
            <v>Rail Travel</v>
          </cell>
        </row>
        <row r="16106">
          <cell r="G16106" t="str">
            <v>Rail Travel</v>
          </cell>
        </row>
        <row r="16107">
          <cell r="G16107" t="str">
            <v>Rail Travel</v>
          </cell>
        </row>
        <row r="16108">
          <cell r="G16108" t="str">
            <v>Recruitment</v>
          </cell>
        </row>
        <row r="16109">
          <cell r="G16109" t="str">
            <v>Recruitment</v>
          </cell>
        </row>
        <row r="16110">
          <cell r="G16110" t="str">
            <v>Subsistence</v>
          </cell>
        </row>
        <row r="16111">
          <cell r="G16111" t="str">
            <v>Subsistence</v>
          </cell>
        </row>
        <row r="16112">
          <cell r="G16112" t="str">
            <v>Subsistence</v>
          </cell>
        </row>
        <row r="16113">
          <cell r="G16113" t="str">
            <v>Subsistence</v>
          </cell>
        </row>
        <row r="16114">
          <cell r="G16114" t="str">
            <v>Subsistence</v>
          </cell>
        </row>
        <row r="16115">
          <cell r="G16115" t="str">
            <v>Subsistence</v>
          </cell>
        </row>
        <row r="16116">
          <cell r="G16116" t="str">
            <v>Subsistence</v>
          </cell>
        </row>
        <row r="16117">
          <cell r="G16117" t="str">
            <v>Subsistence</v>
          </cell>
        </row>
        <row r="16118">
          <cell r="G16118" t="str">
            <v>Subsistence</v>
          </cell>
        </row>
        <row r="16119">
          <cell r="G16119" t="str">
            <v>Subsistence</v>
          </cell>
        </row>
        <row r="16120">
          <cell r="G16120" t="str">
            <v>Subsistence</v>
          </cell>
        </row>
        <row r="16121">
          <cell r="G16121" t="str">
            <v>Subsistence</v>
          </cell>
        </row>
        <row r="16122">
          <cell r="G16122" t="str">
            <v>T&amp;S Other</v>
          </cell>
        </row>
        <row r="16123">
          <cell r="G16123" t="str">
            <v>T&amp;S Other</v>
          </cell>
        </row>
        <row r="16124">
          <cell r="G16124" t="str">
            <v>T&amp;S Other</v>
          </cell>
        </row>
        <row r="16125">
          <cell r="G16125" t="str">
            <v>T&amp;S Other</v>
          </cell>
        </row>
        <row r="16126">
          <cell r="G16126" t="str">
            <v>T&amp;S Other</v>
          </cell>
        </row>
        <row r="16127">
          <cell r="G16127" t="str">
            <v>T&amp;S Other</v>
          </cell>
        </row>
        <row r="16128">
          <cell r="G16128" t="str">
            <v>T&amp;S Other</v>
          </cell>
        </row>
        <row r="16129">
          <cell r="G16129" t="str">
            <v>T&amp;S Other</v>
          </cell>
        </row>
        <row r="16130">
          <cell r="G16130" t="str">
            <v>T&amp;S Other</v>
          </cell>
        </row>
        <row r="16131">
          <cell r="G16131" t="str">
            <v>T&amp;S Other</v>
          </cell>
        </row>
        <row r="16132">
          <cell r="G16132" t="str">
            <v>Mileage</v>
          </cell>
        </row>
        <row r="16133">
          <cell r="G16133" t="str">
            <v>Other Miscellaneous</v>
          </cell>
        </row>
        <row r="16134">
          <cell r="G16134" t="str">
            <v>Professn Fees &amp; Subs</v>
          </cell>
        </row>
        <row r="16135">
          <cell r="G16135" t="str">
            <v>Rail Travel</v>
          </cell>
        </row>
        <row r="16136">
          <cell r="G16136" t="str">
            <v>Rail Travel</v>
          </cell>
        </row>
        <row r="16137">
          <cell r="G16137" t="str">
            <v>Rail Travel</v>
          </cell>
        </row>
        <row r="16138">
          <cell r="G16138" t="str">
            <v>Rail Travel</v>
          </cell>
        </row>
        <row r="16139">
          <cell r="G16139" t="str">
            <v>Rail Travel</v>
          </cell>
        </row>
        <row r="16140">
          <cell r="G16140" t="str">
            <v>Subsistence</v>
          </cell>
        </row>
        <row r="16141">
          <cell r="G16141" t="str">
            <v>Subsistence</v>
          </cell>
        </row>
        <row r="16142">
          <cell r="G16142" t="str">
            <v>Subsistence</v>
          </cell>
        </row>
        <row r="16143">
          <cell r="G16143" t="str">
            <v>Subsistence</v>
          </cell>
        </row>
        <row r="16144">
          <cell r="G16144" t="str">
            <v>Subsistence</v>
          </cell>
        </row>
        <row r="16145">
          <cell r="G16145" t="str">
            <v>Subsistence</v>
          </cell>
        </row>
        <row r="16146">
          <cell r="G16146" t="str">
            <v>Subsistence</v>
          </cell>
        </row>
        <row r="16147">
          <cell r="G16147" t="str">
            <v>Subsistence</v>
          </cell>
        </row>
        <row r="16148">
          <cell r="G16148" t="str">
            <v>Subsistence</v>
          </cell>
        </row>
        <row r="16149">
          <cell r="G16149" t="str">
            <v>Subsistence</v>
          </cell>
        </row>
        <row r="16150">
          <cell r="G16150" t="str">
            <v>Subsistence</v>
          </cell>
        </row>
        <row r="16151">
          <cell r="G16151" t="str">
            <v>Subsistence</v>
          </cell>
        </row>
        <row r="16152">
          <cell r="G16152" t="str">
            <v>T&amp;S Other</v>
          </cell>
        </row>
        <row r="16153">
          <cell r="G16153" t="str">
            <v>T&amp;S Other</v>
          </cell>
        </row>
        <row r="16154">
          <cell r="G16154" t="str">
            <v>T&amp;S Other</v>
          </cell>
        </row>
        <row r="16155">
          <cell r="G16155" t="str">
            <v>T&amp;S Other</v>
          </cell>
        </row>
        <row r="16156">
          <cell r="G16156" t="str">
            <v>T&amp;S Other</v>
          </cell>
        </row>
        <row r="16157">
          <cell r="G16157" t="str">
            <v>T&amp;S Other</v>
          </cell>
        </row>
        <row r="16158">
          <cell r="G16158" t="str">
            <v>T&amp;S Other</v>
          </cell>
        </row>
        <row r="16159">
          <cell r="G16159" t="str">
            <v>Training costs</v>
          </cell>
        </row>
        <row r="16160">
          <cell r="G16160" t="str">
            <v>Accommodation</v>
          </cell>
        </row>
        <row r="16161">
          <cell r="G16161" t="str">
            <v>Accommodation</v>
          </cell>
        </row>
        <row r="16162">
          <cell r="G16162" t="str">
            <v>Accommodation</v>
          </cell>
        </row>
        <row r="16163">
          <cell r="G16163" t="str">
            <v>Accommodation</v>
          </cell>
        </row>
        <row r="16164">
          <cell r="G16164" t="str">
            <v>Accommodation</v>
          </cell>
        </row>
        <row r="16165">
          <cell r="G16165" t="str">
            <v>Accommodation</v>
          </cell>
        </row>
        <row r="16166">
          <cell r="G16166" t="str">
            <v>Accommodation</v>
          </cell>
        </row>
        <row r="16167">
          <cell r="G16167" t="str">
            <v>Accommodation</v>
          </cell>
        </row>
        <row r="16168">
          <cell r="G16168" t="str">
            <v>Accommodation</v>
          </cell>
        </row>
        <row r="16169">
          <cell r="G16169" t="str">
            <v>Accommodation</v>
          </cell>
        </row>
        <row r="16170">
          <cell r="G16170" t="str">
            <v>Accommodation</v>
          </cell>
        </row>
        <row r="16171">
          <cell r="G16171" t="str">
            <v>Accommodation</v>
          </cell>
        </row>
        <row r="16172">
          <cell r="G16172" t="str">
            <v>Accommodation</v>
          </cell>
        </row>
        <row r="16173">
          <cell r="G16173" t="str">
            <v>Air Travel</v>
          </cell>
        </row>
        <row r="16174">
          <cell r="G16174" t="str">
            <v>Contracted out servi</v>
          </cell>
        </row>
        <row r="16175">
          <cell r="G16175" t="str">
            <v>GPS Fees</v>
          </cell>
        </row>
        <row r="16176">
          <cell r="G16176" t="str">
            <v>GPS Fees</v>
          </cell>
        </row>
        <row r="16177">
          <cell r="G16177" t="str">
            <v>GPS Fees</v>
          </cell>
        </row>
        <row r="16178">
          <cell r="G16178" t="str">
            <v>GPS Fees</v>
          </cell>
        </row>
        <row r="16179">
          <cell r="G16179" t="str">
            <v>GPS Fees</v>
          </cell>
        </row>
        <row r="16180">
          <cell r="G16180" t="str">
            <v>GPS Fees</v>
          </cell>
        </row>
        <row r="16181">
          <cell r="G16181" t="str">
            <v>GPS Fees</v>
          </cell>
        </row>
        <row r="16182">
          <cell r="G16182" t="str">
            <v>GPS Fees</v>
          </cell>
        </row>
        <row r="16183">
          <cell r="G16183" t="str">
            <v>GPS Fees</v>
          </cell>
        </row>
        <row r="16184">
          <cell r="G16184" t="str">
            <v>GPS Fees</v>
          </cell>
        </row>
        <row r="16185">
          <cell r="G16185" t="str">
            <v>GPS Fees</v>
          </cell>
        </row>
        <row r="16186">
          <cell r="G16186" t="str">
            <v>GPS Fees</v>
          </cell>
        </row>
        <row r="16187">
          <cell r="G16187" t="str">
            <v>GPS Fees</v>
          </cell>
        </row>
        <row r="16188">
          <cell r="G16188" t="str">
            <v>GPS Fees</v>
          </cell>
        </row>
        <row r="16189">
          <cell r="G16189" t="str">
            <v>GPS Fees</v>
          </cell>
        </row>
        <row r="16190">
          <cell r="G16190" t="str">
            <v>GPS Fees</v>
          </cell>
        </row>
        <row r="16191">
          <cell r="G16191" t="str">
            <v>GPS Fees</v>
          </cell>
        </row>
        <row r="16192">
          <cell r="G16192" t="str">
            <v>GPS Fees</v>
          </cell>
        </row>
        <row r="16193">
          <cell r="G16193" t="str">
            <v>GPS Fees</v>
          </cell>
        </row>
        <row r="16194">
          <cell r="G16194" t="str">
            <v>GPS Fees</v>
          </cell>
        </row>
        <row r="16195">
          <cell r="G16195" t="str">
            <v>GPS Fees</v>
          </cell>
        </row>
        <row r="16196">
          <cell r="G16196" t="str">
            <v>GPS Fees</v>
          </cell>
        </row>
        <row r="16197">
          <cell r="G16197" t="str">
            <v>GPS Fees</v>
          </cell>
        </row>
        <row r="16198">
          <cell r="G16198" t="str">
            <v>GPS Fees</v>
          </cell>
        </row>
        <row r="16199">
          <cell r="G16199" t="str">
            <v>GPS Fees</v>
          </cell>
        </row>
        <row r="16200">
          <cell r="G16200" t="str">
            <v>GPS Fees</v>
          </cell>
        </row>
        <row r="16201">
          <cell r="G16201" t="str">
            <v>GPS Fees</v>
          </cell>
        </row>
        <row r="16202">
          <cell r="G16202" t="str">
            <v>GPS Fees</v>
          </cell>
        </row>
        <row r="16203">
          <cell r="G16203" t="str">
            <v>GPS Fees</v>
          </cell>
        </row>
        <row r="16204">
          <cell r="G16204" t="str">
            <v>GPS Fees</v>
          </cell>
        </row>
        <row r="16205">
          <cell r="G16205" t="str">
            <v>GPS Fees</v>
          </cell>
        </row>
        <row r="16206">
          <cell r="G16206" t="str">
            <v>GPS Fees</v>
          </cell>
        </row>
        <row r="16207">
          <cell r="G16207" t="str">
            <v>GPS Fees</v>
          </cell>
        </row>
        <row r="16208">
          <cell r="G16208" t="str">
            <v>GPS Fees</v>
          </cell>
        </row>
        <row r="16209">
          <cell r="G16209" t="str">
            <v>GPS Fees</v>
          </cell>
        </row>
        <row r="16210">
          <cell r="G16210" t="str">
            <v>GPS Fees</v>
          </cell>
        </row>
        <row r="16211">
          <cell r="G16211" t="str">
            <v>GPS Fees</v>
          </cell>
        </row>
        <row r="16212">
          <cell r="G16212" t="str">
            <v>GPS Fees</v>
          </cell>
        </row>
        <row r="16213">
          <cell r="G16213" t="str">
            <v>GPS Fees</v>
          </cell>
        </row>
        <row r="16214">
          <cell r="G16214" t="str">
            <v>GPS Fees</v>
          </cell>
        </row>
        <row r="16215">
          <cell r="G16215" t="str">
            <v>GPS Fees</v>
          </cell>
        </row>
        <row r="16216">
          <cell r="G16216" t="str">
            <v>GPS Fees</v>
          </cell>
        </row>
        <row r="16217">
          <cell r="G16217" t="str">
            <v>GPS Fees</v>
          </cell>
        </row>
        <row r="16218">
          <cell r="G16218" t="str">
            <v>GPS Fees</v>
          </cell>
        </row>
        <row r="16219">
          <cell r="G16219" t="str">
            <v>GPS Fees</v>
          </cell>
        </row>
        <row r="16220">
          <cell r="G16220" t="str">
            <v>GPS Fees</v>
          </cell>
        </row>
        <row r="16221">
          <cell r="G16221" t="str">
            <v>GPS Fees</v>
          </cell>
        </row>
        <row r="16222">
          <cell r="G16222" t="str">
            <v>GPS Fees</v>
          </cell>
        </row>
        <row r="16223">
          <cell r="G16223" t="str">
            <v>GPS Fees</v>
          </cell>
        </row>
        <row r="16224">
          <cell r="G16224" t="str">
            <v>GPS Fees</v>
          </cell>
        </row>
        <row r="16225">
          <cell r="G16225" t="str">
            <v>GPS Fees</v>
          </cell>
        </row>
        <row r="16226">
          <cell r="G16226" t="str">
            <v>GPS Fees</v>
          </cell>
        </row>
        <row r="16227">
          <cell r="G16227" t="str">
            <v>GPS Fees</v>
          </cell>
        </row>
        <row r="16228">
          <cell r="G16228" t="str">
            <v>GPS Fees</v>
          </cell>
        </row>
        <row r="16229">
          <cell r="G16229" t="str">
            <v>GPS Fees</v>
          </cell>
        </row>
        <row r="16230">
          <cell r="G16230" t="str">
            <v>GPS Fees</v>
          </cell>
        </row>
        <row r="16231">
          <cell r="G16231" t="str">
            <v>GPS Fees</v>
          </cell>
        </row>
        <row r="16232">
          <cell r="G16232" t="str">
            <v>GPS Fees</v>
          </cell>
        </row>
        <row r="16233">
          <cell r="G16233" t="str">
            <v>GPS Fees</v>
          </cell>
        </row>
        <row r="16234">
          <cell r="G16234" t="str">
            <v>GPS Fees</v>
          </cell>
        </row>
        <row r="16235">
          <cell r="G16235" t="str">
            <v>GPS Fees</v>
          </cell>
        </row>
        <row r="16236">
          <cell r="G16236" t="str">
            <v>GPS Fees</v>
          </cell>
        </row>
        <row r="16237">
          <cell r="G16237" t="str">
            <v>GPS Fees</v>
          </cell>
        </row>
        <row r="16238">
          <cell r="G16238" t="str">
            <v>GPS Fees</v>
          </cell>
        </row>
        <row r="16239">
          <cell r="G16239" t="str">
            <v>GPS Fees</v>
          </cell>
        </row>
        <row r="16240">
          <cell r="G16240" t="str">
            <v>GPS Fees</v>
          </cell>
        </row>
        <row r="16241">
          <cell r="G16241" t="str">
            <v>GPS Fees</v>
          </cell>
        </row>
        <row r="16242">
          <cell r="G16242" t="str">
            <v>GPS Fees</v>
          </cell>
        </row>
        <row r="16243">
          <cell r="G16243" t="str">
            <v>GPS Fees</v>
          </cell>
        </row>
        <row r="16244">
          <cell r="G16244" t="str">
            <v>GPS Fees</v>
          </cell>
        </row>
        <row r="16245">
          <cell r="G16245" t="str">
            <v>GPS Fees</v>
          </cell>
        </row>
        <row r="16246">
          <cell r="G16246" t="str">
            <v>GPS Fees</v>
          </cell>
        </row>
        <row r="16247">
          <cell r="G16247" t="str">
            <v>GPS Fees</v>
          </cell>
        </row>
        <row r="16248">
          <cell r="G16248" t="str">
            <v>GPS Fees</v>
          </cell>
        </row>
        <row r="16249">
          <cell r="G16249" t="str">
            <v>GPS Fees</v>
          </cell>
        </row>
        <row r="16250">
          <cell r="G16250" t="str">
            <v>GPS Fees</v>
          </cell>
        </row>
        <row r="16251">
          <cell r="G16251" t="str">
            <v>GPS Fees</v>
          </cell>
        </row>
        <row r="16252">
          <cell r="G16252" t="str">
            <v>GPS Fees</v>
          </cell>
        </row>
        <row r="16253">
          <cell r="G16253" t="str">
            <v>GPS Fees</v>
          </cell>
        </row>
        <row r="16254">
          <cell r="G16254" t="str">
            <v>GPS Fees</v>
          </cell>
        </row>
        <row r="16255">
          <cell r="G16255" t="str">
            <v>GPS Fees</v>
          </cell>
        </row>
        <row r="16256">
          <cell r="G16256" t="str">
            <v>GPS Fees</v>
          </cell>
        </row>
        <row r="16257">
          <cell r="G16257" t="str">
            <v>GPS Fees</v>
          </cell>
        </row>
        <row r="16258">
          <cell r="G16258" t="str">
            <v>GPS Fees</v>
          </cell>
        </row>
        <row r="16259">
          <cell r="G16259" t="str">
            <v>GPS Fees</v>
          </cell>
        </row>
        <row r="16260">
          <cell r="G16260" t="str">
            <v>GPS Fees</v>
          </cell>
        </row>
        <row r="16261">
          <cell r="G16261" t="str">
            <v>GPS Fees</v>
          </cell>
        </row>
        <row r="16262">
          <cell r="G16262" t="str">
            <v>GPS Fees</v>
          </cell>
        </row>
        <row r="16263">
          <cell r="G16263" t="str">
            <v>GPS Fees</v>
          </cell>
        </row>
        <row r="16264">
          <cell r="G16264" t="str">
            <v>Mileage</v>
          </cell>
        </row>
        <row r="16265">
          <cell r="G16265" t="str">
            <v>Other Miscellaneous</v>
          </cell>
        </row>
        <row r="16266">
          <cell r="G16266" t="str">
            <v>Other Miscellaneous</v>
          </cell>
        </row>
        <row r="16267">
          <cell r="G16267" t="str">
            <v>Other Miscellaneous</v>
          </cell>
        </row>
        <row r="16268">
          <cell r="G16268" t="str">
            <v>Professn Fees &amp; Subs</v>
          </cell>
        </row>
        <row r="16269">
          <cell r="G16269" t="str">
            <v>Rail Travel</v>
          </cell>
        </row>
        <row r="16270">
          <cell r="G16270" t="str">
            <v>Rail Travel</v>
          </cell>
        </row>
        <row r="16271">
          <cell r="G16271" t="str">
            <v>Rail Travel</v>
          </cell>
        </row>
        <row r="16272">
          <cell r="G16272" t="str">
            <v>Rail Travel</v>
          </cell>
        </row>
        <row r="16273">
          <cell r="G16273" t="str">
            <v>Rail Travel</v>
          </cell>
        </row>
        <row r="16274">
          <cell r="G16274" t="str">
            <v>Rail Travel</v>
          </cell>
        </row>
        <row r="16275">
          <cell r="G16275" t="str">
            <v>Rail Travel</v>
          </cell>
        </row>
        <row r="16276">
          <cell r="G16276" t="str">
            <v>Rail Travel</v>
          </cell>
        </row>
        <row r="16277">
          <cell r="G16277" t="str">
            <v>Rail Travel</v>
          </cell>
        </row>
        <row r="16278">
          <cell r="G16278" t="str">
            <v>Rail Travel</v>
          </cell>
        </row>
        <row r="16279">
          <cell r="G16279" t="str">
            <v>Rail Travel</v>
          </cell>
        </row>
        <row r="16280">
          <cell r="G16280" t="str">
            <v>Rail Travel</v>
          </cell>
        </row>
        <row r="16281">
          <cell r="G16281" t="str">
            <v>Rail Travel</v>
          </cell>
        </row>
        <row r="16282">
          <cell r="G16282" t="str">
            <v>Rail Travel</v>
          </cell>
        </row>
        <row r="16283">
          <cell r="G16283" t="str">
            <v>Rail Travel</v>
          </cell>
        </row>
        <row r="16284">
          <cell r="G16284" t="str">
            <v>Rail Travel</v>
          </cell>
        </row>
        <row r="16285">
          <cell r="G16285" t="str">
            <v>Rail Travel</v>
          </cell>
        </row>
        <row r="16286">
          <cell r="G16286" t="str">
            <v>Rail Travel</v>
          </cell>
        </row>
        <row r="16287">
          <cell r="G16287" t="str">
            <v>Rail Travel</v>
          </cell>
        </row>
        <row r="16288">
          <cell r="G16288" t="str">
            <v>Rail Travel</v>
          </cell>
        </row>
        <row r="16289">
          <cell r="G16289" t="str">
            <v>Rail Travel</v>
          </cell>
        </row>
        <row r="16290">
          <cell r="G16290" t="str">
            <v>Rail Travel</v>
          </cell>
        </row>
        <row r="16291">
          <cell r="G16291" t="str">
            <v>Rail Travel</v>
          </cell>
        </row>
        <row r="16292">
          <cell r="G16292" t="str">
            <v>Rail Travel</v>
          </cell>
        </row>
        <row r="16293">
          <cell r="G16293" t="str">
            <v>Rail Travel</v>
          </cell>
        </row>
        <row r="16294">
          <cell r="G16294" t="str">
            <v>Rail Travel</v>
          </cell>
        </row>
        <row r="16295">
          <cell r="G16295" t="str">
            <v>Rail Travel</v>
          </cell>
        </row>
        <row r="16296">
          <cell r="G16296" t="str">
            <v>Rail Travel</v>
          </cell>
        </row>
        <row r="16297">
          <cell r="G16297" t="str">
            <v>Rail Travel</v>
          </cell>
        </row>
        <row r="16298">
          <cell r="G16298" t="str">
            <v>Rail Travel</v>
          </cell>
        </row>
        <row r="16299">
          <cell r="G16299" t="str">
            <v>Rail Travel</v>
          </cell>
        </row>
        <row r="16300">
          <cell r="G16300" t="str">
            <v>Rail Travel</v>
          </cell>
        </row>
        <row r="16301">
          <cell r="G16301" t="str">
            <v>Rail Travel</v>
          </cell>
        </row>
        <row r="16302">
          <cell r="G16302" t="str">
            <v>Rail Travel</v>
          </cell>
        </row>
        <row r="16303">
          <cell r="G16303" t="str">
            <v>Rail Travel</v>
          </cell>
        </row>
        <row r="16304">
          <cell r="G16304" t="str">
            <v>Rail Travel</v>
          </cell>
        </row>
        <row r="16305">
          <cell r="G16305" t="str">
            <v>Rail Travel</v>
          </cell>
        </row>
        <row r="16306">
          <cell r="G16306" t="str">
            <v>Rail Travel</v>
          </cell>
        </row>
        <row r="16307">
          <cell r="G16307" t="str">
            <v>Rail Travel</v>
          </cell>
        </row>
        <row r="16308">
          <cell r="G16308" t="str">
            <v>Rail Travel</v>
          </cell>
        </row>
        <row r="16309">
          <cell r="G16309" t="str">
            <v>Rail Travel</v>
          </cell>
        </row>
        <row r="16310">
          <cell r="G16310" t="str">
            <v>Rail Travel</v>
          </cell>
        </row>
        <row r="16311">
          <cell r="G16311" t="str">
            <v>Rail Travel</v>
          </cell>
        </row>
        <row r="16312">
          <cell r="G16312" t="str">
            <v>Rail Travel</v>
          </cell>
        </row>
        <row r="16313">
          <cell r="G16313" t="str">
            <v>Rail Travel</v>
          </cell>
        </row>
        <row r="16314">
          <cell r="G16314" t="str">
            <v>Rail Travel</v>
          </cell>
        </row>
        <row r="16315">
          <cell r="G16315" t="str">
            <v>Rail Travel</v>
          </cell>
        </row>
        <row r="16316">
          <cell r="G16316" t="str">
            <v>Rail Travel</v>
          </cell>
        </row>
        <row r="16317">
          <cell r="G16317" t="str">
            <v>Rail Travel</v>
          </cell>
        </row>
        <row r="16318">
          <cell r="G16318" t="str">
            <v>Rail Travel</v>
          </cell>
        </row>
        <row r="16319">
          <cell r="G16319" t="str">
            <v>Rail Travel</v>
          </cell>
        </row>
        <row r="16320">
          <cell r="G16320" t="str">
            <v>Rail Travel</v>
          </cell>
        </row>
        <row r="16321">
          <cell r="G16321" t="str">
            <v>Rail Travel</v>
          </cell>
        </row>
        <row r="16322">
          <cell r="G16322" t="str">
            <v>Rail Travel</v>
          </cell>
        </row>
        <row r="16323">
          <cell r="G16323" t="str">
            <v>Rail Travel</v>
          </cell>
        </row>
        <row r="16324">
          <cell r="G16324" t="str">
            <v>Rail Travel</v>
          </cell>
        </row>
        <row r="16325">
          <cell r="G16325" t="str">
            <v>Rail Travel</v>
          </cell>
        </row>
        <row r="16326">
          <cell r="G16326" t="str">
            <v>Rail Travel</v>
          </cell>
        </row>
        <row r="16327">
          <cell r="G16327" t="str">
            <v>Rail Travel</v>
          </cell>
        </row>
        <row r="16328">
          <cell r="G16328" t="str">
            <v>Rail Travel</v>
          </cell>
        </row>
        <row r="16329">
          <cell r="G16329" t="str">
            <v>Rail Travel</v>
          </cell>
        </row>
        <row r="16330">
          <cell r="G16330" t="str">
            <v>Rail Travel</v>
          </cell>
        </row>
        <row r="16331">
          <cell r="G16331" t="str">
            <v>Rail Travel</v>
          </cell>
        </row>
        <row r="16332">
          <cell r="G16332" t="str">
            <v>Rail Travel</v>
          </cell>
        </row>
        <row r="16333">
          <cell r="G16333" t="str">
            <v>Rail Travel</v>
          </cell>
        </row>
        <row r="16334">
          <cell r="G16334" t="str">
            <v>Rail Travel</v>
          </cell>
        </row>
        <row r="16335">
          <cell r="G16335" t="str">
            <v>Rail Travel</v>
          </cell>
        </row>
        <row r="16336">
          <cell r="G16336" t="str">
            <v>Rail Travel</v>
          </cell>
        </row>
        <row r="16337">
          <cell r="G16337" t="str">
            <v>Rail Travel</v>
          </cell>
        </row>
        <row r="16338">
          <cell r="G16338" t="str">
            <v>Rail Travel</v>
          </cell>
        </row>
        <row r="16339">
          <cell r="G16339" t="str">
            <v>Rail Travel</v>
          </cell>
        </row>
        <row r="16340">
          <cell r="G16340" t="str">
            <v>Rail Travel</v>
          </cell>
        </row>
        <row r="16341">
          <cell r="G16341" t="str">
            <v>Rail Travel</v>
          </cell>
        </row>
        <row r="16342">
          <cell r="G16342" t="str">
            <v>Rail Travel</v>
          </cell>
        </row>
        <row r="16343">
          <cell r="G16343" t="str">
            <v>Rail Travel</v>
          </cell>
        </row>
        <row r="16344">
          <cell r="G16344" t="str">
            <v>Rail Travel</v>
          </cell>
        </row>
        <row r="16345">
          <cell r="G16345" t="str">
            <v>Rail Travel</v>
          </cell>
        </row>
        <row r="16346">
          <cell r="G16346" t="str">
            <v>Rail Travel</v>
          </cell>
        </row>
        <row r="16347">
          <cell r="G16347" t="str">
            <v>Subsistence</v>
          </cell>
        </row>
        <row r="16348">
          <cell r="G16348" t="str">
            <v>T&amp;S Other</v>
          </cell>
        </row>
        <row r="16349">
          <cell r="G16349" t="str">
            <v>Travel Service Fees</v>
          </cell>
        </row>
        <row r="16350">
          <cell r="G16350" t="str">
            <v>Travel Service Fees</v>
          </cell>
        </row>
        <row r="16351">
          <cell r="G16351" t="str">
            <v>Travel Service Fees</v>
          </cell>
        </row>
        <row r="16352">
          <cell r="G16352" t="str">
            <v>Travel Service Fees</v>
          </cell>
        </row>
        <row r="16353">
          <cell r="G16353" t="str">
            <v>Travel Service Fees</v>
          </cell>
        </row>
        <row r="16354">
          <cell r="G16354" t="str">
            <v>Travel Service Fees</v>
          </cell>
        </row>
        <row r="16355">
          <cell r="G16355" t="str">
            <v>Travel Service Fees</v>
          </cell>
        </row>
        <row r="16356">
          <cell r="G16356" t="str">
            <v>Travel Service Fees</v>
          </cell>
        </row>
        <row r="16357">
          <cell r="G16357" t="str">
            <v>Travel Service Fees</v>
          </cell>
        </row>
        <row r="16358">
          <cell r="G16358" t="str">
            <v>Travel Service Fees</v>
          </cell>
        </row>
        <row r="16359">
          <cell r="G16359" t="str">
            <v>Travel Service Fees</v>
          </cell>
        </row>
        <row r="16360">
          <cell r="G16360" t="str">
            <v>Travel Service Fees</v>
          </cell>
        </row>
        <row r="16361">
          <cell r="G16361" t="str">
            <v>Travel Service Fees</v>
          </cell>
        </row>
        <row r="16362">
          <cell r="G16362" t="str">
            <v>Travel Service Fees</v>
          </cell>
        </row>
        <row r="16363">
          <cell r="G16363" t="str">
            <v>Travel Service Fees</v>
          </cell>
        </row>
        <row r="16364">
          <cell r="G16364" t="str">
            <v>Travel Service Fees</v>
          </cell>
        </row>
        <row r="16365">
          <cell r="G16365" t="str">
            <v>Travel Service Fees</v>
          </cell>
        </row>
        <row r="16366">
          <cell r="G16366" t="str">
            <v>Travel Service Fees</v>
          </cell>
        </row>
        <row r="16367">
          <cell r="G16367" t="str">
            <v>Travel Service Fees</v>
          </cell>
        </row>
        <row r="16368">
          <cell r="G16368" t="str">
            <v>Travel Service Fees</v>
          </cell>
        </row>
        <row r="16369">
          <cell r="G16369" t="str">
            <v>Travel Service Fees</v>
          </cell>
        </row>
        <row r="16370">
          <cell r="G16370" t="str">
            <v>Travel Service Fees</v>
          </cell>
        </row>
        <row r="16371">
          <cell r="G16371" t="str">
            <v>Travel Service Fees</v>
          </cell>
        </row>
        <row r="16372">
          <cell r="G16372" t="str">
            <v>Travel Service Fees</v>
          </cell>
        </row>
        <row r="16373">
          <cell r="G16373" t="str">
            <v>Travel Service Fees</v>
          </cell>
        </row>
        <row r="16374">
          <cell r="G16374" t="str">
            <v>Travel Service Fees</v>
          </cell>
        </row>
        <row r="16375">
          <cell r="G16375" t="str">
            <v>Travel Service Fees</v>
          </cell>
        </row>
        <row r="16376">
          <cell r="G16376" t="str">
            <v>Travel Service Fees</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El. calcs (Okun)"/>
      <sheetName val="Instructions"/>
      <sheetName val="Macro"/>
      <sheetName val="Calc"/>
      <sheetName val="E input"/>
      <sheetName val="F input"/>
      <sheetName val="Tariffs"/>
      <sheetName val="BBB"/>
      <sheetName val="Furlough"/>
      <sheetName val="In-year DEL"/>
      <sheetName val="Output (aggs)"/>
    </sheetNames>
    <sheetDataSet>
      <sheetData sheetId="0"/>
      <sheetData sheetId="1"/>
      <sheetData sheetId="2"/>
      <sheetData sheetId="3"/>
      <sheetData sheetId="4"/>
      <sheetData sheetId="5"/>
      <sheetData sheetId="6"/>
      <sheetData sheetId="7"/>
      <sheetData sheetId="8"/>
      <sheetData sheetId="9"/>
      <sheetData sheetId="10">
        <row r="2">
          <cell r="C2" t="str">
            <v>Upside</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UK1-PRAU"/>
      <sheetName val="AUK2-PRAU"/>
      <sheetName val="DDAT Data"/>
      <sheetName val="TLS Data"/>
      <sheetName val="Cap Plan"/>
      <sheetName val="HfU Sponsors"/>
      <sheetName val="Combined-Overseas"/>
      <sheetName val="Combined-Incountry"/>
      <sheetName val="Intake Scenarios"/>
      <sheetName val="Model"/>
      <sheetName val="UFS Arrivals"/>
      <sheetName val="HfU Arrivals"/>
      <sheetName val="Arrivals Validation"/>
      <sheetName val="Combined Arivals Charts"/>
      <sheetName val="LTR Modelling"/>
      <sheetName val="Output"/>
      <sheetName val="Intake 20220427"/>
      <sheetName val="Output 20220530"/>
      <sheetName val="Output 20220427"/>
      <sheetName val="Output 20220426"/>
      <sheetName val="Queue Distribution"/>
      <sheetName val="SHARED Suite F"/>
      <sheetName val="SHARED Suite E Newton"/>
      <sheetName val="SHARED LTR Output"/>
      <sheetName val="Shared with Newton"/>
      <sheetName val="Caseload build 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row r="2">
          <cell r="A2" t="str">
            <v>Empty</v>
          </cell>
        </row>
      </sheetData>
      <sheetData sheetId="7">
        <row r="3">
          <cell r="R3" t="str">
            <v>Autumn 11 measur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nd tables"/>
      <sheetName val="Tax diagnostics"/>
      <sheetName val="ETRs"/>
      <sheetName val="Discretionary changes"/>
      <sheetName val="Published Tables"/>
      <sheetName val="Published Charts"/>
      <sheetName val="Expenditure analysis"/>
      <sheetName val="Presentation"/>
      <sheetName val="Latest"/>
      <sheetName val="Previous"/>
      <sheetName val="Base"/>
      <sheetName val="Scorecard"/>
      <sheetName val="long-term data"/>
      <sheetName val="UKCPtables"/>
      <sheetName val="UKCPT2.3"/>
      <sheetName val="Bankdata"/>
      <sheetName val="PBR2002"/>
      <sheetName val="Budget 2003"/>
      <sheetName val="Modeldata"/>
      <sheetName val="Module1"/>
      <sheetName val="Module2"/>
      <sheetName val="Module3"/>
    </sheetNames>
    <sheetDataSet>
      <sheetData sheetId="0" refreshError="1"/>
      <sheetData sheetId="1" refreshError="1">
        <row r="4">
          <cell r="A4" t="str">
            <v>FISCAL TABLES</v>
          </cell>
        </row>
        <row r="5">
          <cell r="A5" t="str">
            <v xml:space="preserve">Table 1: Current Surplus - changes since last published forecast </v>
          </cell>
          <cell r="O5" t="str">
            <v>£ bn</v>
          </cell>
        </row>
        <row r="6">
          <cell r="J6" t="str">
            <v>2003-04</v>
          </cell>
          <cell r="K6" t="str">
            <v>2004-05</v>
          </cell>
          <cell r="L6" t="str">
            <v>2005-06</v>
          </cell>
          <cell r="M6" t="str">
            <v>2006-07</v>
          </cell>
          <cell r="N6" t="str">
            <v>2007-08</v>
          </cell>
          <cell r="O6" t="str">
            <v>2008-09</v>
          </cell>
        </row>
        <row r="7">
          <cell r="A7" t="str">
            <v>PBR 2003 current surplus</v>
          </cell>
          <cell r="J7">
            <v>-19.345374122458008</v>
          </cell>
          <cell r="K7">
            <v>-8.3783489519552496</v>
          </cell>
          <cell r="L7">
            <v>-4.6867813457662928</v>
          </cell>
          <cell r="M7">
            <v>-1.4418557374614465E-2</v>
          </cell>
          <cell r="N7">
            <v>4.1591008905293236</v>
          </cell>
          <cell r="O7">
            <v>8.3321918686046406</v>
          </cell>
        </row>
        <row r="9">
          <cell r="A9" t="str">
            <v>Changes to receipts before discretionary measures</v>
          </cell>
          <cell r="J9">
            <v>-1.3165952302396353</v>
          </cell>
          <cell r="K9">
            <v>-1.7305978567659965</v>
          </cell>
          <cell r="L9">
            <v>-0.70871851453365042</v>
          </cell>
          <cell r="M9">
            <v>-0.24514571552361758</v>
          </cell>
          <cell r="N9">
            <v>4.627885383046032E-2</v>
          </cell>
          <cell r="O9">
            <v>0.68445826469033155</v>
          </cell>
        </row>
        <row r="10">
          <cell r="A10" t="str">
            <v>of which:</v>
          </cell>
        </row>
        <row r="11">
          <cell r="A11" t="str">
            <v>Impact on "bottom line"</v>
          </cell>
        </row>
        <row r="12">
          <cell r="C12" t="str">
            <v>Income tax (gross of tax credits)</v>
          </cell>
          <cell r="J12">
            <v>0.21403457825925701</v>
          </cell>
          <cell r="K12">
            <v>-0.60509477636281694</v>
          </cell>
          <cell r="L12">
            <v>-0.56435941561395608</v>
          </cell>
          <cell r="M12">
            <v>-0.50212180470613066</v>
          </cell>
          <cell r="N12">
            <v>-0.60890827001559755</v>
          </cell>
          <cell r="O12">
            <v>-0.46502442736347699</v>
          </cell>
        </row>
        <row r="13">
          <cell r="C13" t="str">
            <v>NICs</v>
          </cell>
          <cell r="J13">
            <v>-0.2834582415173354</v>
          </cell>
          <cell r="K13">
            <v>-0.91199918181941031</v>
          </cell>
          <cell r="L13">
            <v>-0.63003056685894265</v>
          </cell>
          <cell r="M13">
            <v>-0.99029834654164728</v>
          </cell>
          <cell r="N13">
            <v>-0.87415411213849437</v>
          </cell>
          <cell r="O13">
            <v>-0.48681320292243618</v>
          </cell>
        </row>
        <row r="14">
          <cell r="C14" t="str">
            <v>North Sea revenues</v>
          </cell>
          <cell r="J14">
            <v>-0.42</v>
          </cell>
          <cell r="K14">
            <v>-0.09</v>
          </cell>
          <cell r="L14">
            <v>-0.18</v>
          </cell>
          <cell r="M14">
            <v>0.05</v>
          </cell>
          <cell r="N14">
            <v>0.32</v>
          </cell>
          <cell r="O14">
            <v>0.37</v>
          </cell>
        </row>
        <row r="15">
          <cell r="C15" t="str">
            <v>Non-North Sea Corporation Tax</v>
          </cell>
          <cell r="J15">
            <v>-0.48485214518466457</v>
          </cell>
          <cell r="K15">
            <v>0.1007092900397256</v>
          </cell>
          <cell r="L15">
            <v>0.90978436821710784</v>
          </cell>
          <cell r="M15">
            <v>1.3273375667937943</v>
          </cell>
          <cell r="N15">
            <v>1.1234690639875771</v>
          </cell>
          <cell r="O15">
            <v>0.7115628303510021</v>
          </cell>
        </row>
        <row r="16">
          <cell r="C16" t="str">
            <v>Capital and stamp taxes</v>
          </cell>
          <cell r="J16">
            <v>0.22</v>
          </cell>
          <cell r="K16">
            <v>0.16</v>
          </cell>
          <cell r="L16">
            <v>0.38</v>
          </cell>
          <cell r="M16">
            <v>0.39500000000000002</v>
          </cell>
          <cell r="N16">
            <v>0.35499999999999998</v>
          </cell>
          <cell r="O16">
            <v>0.36</v>
          </cell>
        </row>
        <row r="17">
          <cell r="C17" t="str">
            <v>VAT (net of refunds)</v>
          </cell>
          <cell r="J17">
            <v>0.69</v>
          </cell>
          <cell r="K17">
            <v>0.64065491938061314</v>
          </cell>
          <cell r="L17">
            <v>1.0924882770376716</v>
          </cell>
          <cell r="M17">
            <v>1.5300224197893113</v>
          </cell>
          <cell r="N17">
            <v>1.7685022406663193</v>
          </cell>
          <cell r="O17">
            <v>2.0167165421256068</v>
          </cell>
        </row>
        <row r="18">
          <cell r="C18" t="str">
            <v>Excise duties</v>
          </cell>
          <cell r="J18">
            <v>8.0262041025788683E-2</v>
          </cell>
          <cell r="K18">
            <v>-0.40599689698885594</v>
          </cell>
          <cell r="L18">
            <v>-0.26480128634682754</v>
          </cell>
          <cell r="M18">
            <v>-0.2049013593867603</v>
          </cell>
          <cell r="N18">
            <v>-0.26074871706431807</v>
          </cell>
          <cell r="O18">
            <v>-0.27993533638340157</v>
          </cell>
        </row>
        <row r="19">
          <cell r="C19" t="str">
            <v>VED</v>
          </cell>
          <cell r="J19">
            <v>-0.19129591639864429</v>
          </cell>
          <cell r="K19">
            <v>-0.21636287908034957</v>
          </cell>
          <cell r="L19">
            <v>-0.21467343891284418</v>
          </cell>
          <cell r="M19">
            <v>-0.23082367796671496</v>
          </cell>
          <cell r="N19">
            <v>-0.24343725257102777</v>
          </cell>
          <cell r="O19">
            <v>-0.25513645388164785</v>
          </cell>
        </row>
        <row r="20">
          <cell r="C20" t="str">
            <v>Council tax (net of change in spending)</v>
          </cell>
          <cell r="M20">
            <v>-0.29368910146726929</v>
          </cell>
          <cell r="N20">
            <v>-9.638267570400344E-2</v>
          </cell>
          <cell r="O20">
            <v>0.13456568215792461</v>
          </cell>
        </row>
        <row r="21">
          <cell r="C21" t="str">
            <v>PS gross operating surplus (before NHS adj)</v>
          </cell>
          <cell r="J21">
            <v>-0.39582811818968178</v>
          </cell>
          <cell r="K21">
            <v>0.10882447169204901</v>
          </cell>
          <cell r="L21">
            <v>-7.2695449965409331E-2</v>
          </cell>
          <cell r="M21">
            <v>-0.37767969016989644</v>
          </cell>
          <cell r="N21">
            <v>-0.41626049960775269</v>
          </cell>
          <cell r="O21">
            <v>-0.44465169271804417</v>
          </cell>
        </row>
        <row r="22">
          <cell r="C22" t="str">
            <v>Less VAT payments to the EU</v>
          </cell>
          <cell r="J22">
            <v>-0.15237510071164934</v>
          </cell>
          <cell r="K22">
            <v>0.29283921246167527</v>
          </cell>
          <cell r="L22">
            <v>-0.12444035567389074</v>
          </cell>
          <cell r="M22">
            <v>7.3461815974245157E-2</v>
          </cell>
          <cell r="N22">
            <v>0.10035023244470426</v>
          </cell>
          <cell r="O22">
            <v>0.12509187608862568</v>
          </cell>
        </row>
        <row r="23">
          <cell r="C23" t="str">
            <v>Other</v>
          </cell>
          <cell r="J23">
            <v>0.10447824060756949</v>
          </cell>
          <cell r="K23">
            <v>0.13313900925925448</v>
          </cell>
          <cell r="L23">
            <v>7.8562066860815571E-2</v>
          </cell>
          <cell r="M23">
            <v>0.12437708843982409</v>
          </cell>
          <cell r="N23">
            <v>-6.5445753300104048E-3</v>
          </cell>
          <cell r="O23">
            <v>-9.8668867685899109E-2</v>
          </cell>
        </row>
        <row r="24">
          <cell r="C24" t="str">
            <v>Total</v>
          </cell>
          <cell r="J24">
            <v>-0.61903466210936031</v>
          </cell>
          <cell r="K24">
            <v>-0.79328683141811573</v>
          </cell>
          <cell r="L24">
            <v>0.40983419874372468</v>
          </cell>
          <cell r="M24">
            <v>0.9006849107587559</v>
          </cell>
          <cell r="N24">
            <v>1.1608854346673967</v>
          </cell>
          <cell r="O24">
            <v>1.6877069497682531</v>
          </cell>
        </row>
        <row r="25">
          <cell r="J25" t="str">
            <v xml:space="preserve"> </v>
          </cell>
          <cell r="K25" t="str">
            <v xml:space="preserve"> </v>
          </cell>
          <cell r="L25" t="str">
            <v xml:space="preserve"> </v>
          </cell>
          <cell r="M25" t="str">
            <v xml:space="preserve"> </v>
          </cell>
          <cell r="N25" t="str">
            <v xml:space="preserve"> </v>
          </cell>
          <cell r="O25" t="str">
            <v xml:space="preserve"> </v>
          </cell>
        </row>
        <row r="26">
          <cell r="A26" t="str">
            <v>Offset by equal changes to spending</v>
          </cell>
        </row>
        <row r="27">
          <cell r="C27" t="str">
            <v>VAT refunds</v>
          </cell>
          <cell r="J27">
            <v>-9.7208193046926683E-2</v>
          </cell>
          <cell r="K27">
            <v>-0.10648083125403718</v>
          </cell>
          <cell r="L27">
            <v>-0.12661180191544191</v>
          </cell>
          <cell r="M27">
            <v>-0.10560264452014963</v>
          </cell>
          <cell r="N27">
            <v>-2.5447832761277822E-2</v>
          </cell>
          <cell r="O27">
            <v>0.13714466615355922</v>
          </cell>
        </row>
        <row r="28">
          <cell r="C28" t="str">
            <v>NHS adjustment to GOS</v>
          </cell>
          <cell r="J28">
            <v>-0.74099999999999999</v>
          </cell>
          <cell r="K28">
            <v>-0.66100000000000003</v>
          </cell>
          <cell r="L28">
            <v>-0.66200000000000003</v>
          </cell>
          <cell r="M28">
            <v>-0.69551374999999993</v>
          </cell>
          <cell r="N28">
            <v>-0.72894187960937484</v>
          </cell>
          <cell r="O28">
            <v>-0.76397664869810034</v>
          </cell>
        </row>
        <row r="29">
          <cell r="C29" t="str">
            <v>Council tax</v>
          </cell>
          <cell r="J29">
            <v>0.1406476249166517</v>
          </cell>
          <cell r="K29">
            <v>-0.16983019409384359</v>
          </cell>
          <cell r="L29">
            <v>-0.3299409113619331</v>
          </cell>
          <cell r="M29">
            <v>-0.34471423176222377</v>
          </cell>
          <cell r="N29">
            <v>-0.3602168684662837</v>
          </cell>
          <cell r="O29">
            <v>-0.37641670253338044</v>
          </cell>
        </row>
        <row r="30">
          <cell r="C30" t="str">
            <v>Total</v>
          </cell>
          <cell r="J30">
            <v>-0.697560568130275</v>
          </cell>
          <cell r="K30">
            <v>-0.9373110253478808</v>
          </cell>
          <cell r="L30">
            <v>-1.1185527132773752</v>
          </cell>
          <cell r="M30">
            <v>-1.1458306262823734</v>
          </cell>
          <cell r="N30">
            <v>-1.1146065808369363</v>
          </cell>
          <cell r="O30">
            <v>-1.0032486850779216</v>
          </cell>
        </row>
        <row r="32">
          <cell r="A32" t="str">
            <v>Changes to spending before discretionary measures</v>
          </cell>
          <cell r="J32">
            <v>-0.62784428120957458</v>
          </cell>
          <cell r="K32">
            <v>0.766503859913093</v>
          </cell>
          <cell r="L32">
            <v>0.68984998079005166</v>
          </cell>
          <cell r="M32">
            <v>0.73433818025619257</v>
          </cell>
          <cell r="N32">
            <v>0.78172656147927044</v>
          </cell>
          <cell r="O32">
            <v>0.81243216705543453</v>
          </cell>
        </row>
        <row r="33">
          <cell r="A33" t="str">
            <v>of which:</v>
          </cell>
          <cell r="J33" t="str">
            <v xml:space="preserve"> </v>
          </cell>
          <cell r="K33" t="str">
            <v xml:space="preserve"> </v>
          </cell>
          <cell r="L33" t="str">
            <v xml:space="preserve"> </v>
          </cell>
        </row>
        <row r="35">
          <cell r="B35" t="str">
            <v xml:space="preserve">DEL </v>
          </cell>
          <cell r="J35">
            <v>1.0343559999999998</v>
          </cell>
          <cell r="K35">
            <v>1.0560120000000015</v>
          </cell>
          <cell r="L35">
            <v>0.32010299999999642</v>
          </cell>
        </row>
        <row r="37">
          <cell r="B37" t="str">
            <v>AME</v>
          </cell>
          <cell r="J37">
            <v>-1.6622002812095451</v>
          </cell>
          <cell r="K37">
            <v>-0.28950814008690851</v>
          </cell>
          <cell r="L37">
            <v>0.3697469807900261</v>
          </cell>
        </row>
        <row r="38">
          <cell r="C38" t="str">
            <v>of which:</v>
          </cell>
        </row>
        <row r="40">
          <cell r="C40" t="str">
            <v>Social Security</v>
          </cell>
          <cell r="J40">
            <v>6.8402608590663022E-2</v>
          </cell>
          <cell r="K40">
            <v>-0.98404368324403502</v>
          </cell>
          <cell r="L40">
            <v>-0.63487164677944385</v>
          </cell>
        </row>
        <row r="41">
          <cell r="C41" t="str">
            <v>of which:</v>
          </cell>
        </row>
        <row r="42">
          <cell r="D42" t="str">
            <v>RPI / ROSSI</v>
          </cell>
          <cell r="J42">
            <v>-3.9709999999995487E-3</v>
          </cell>
          <cell r="K42">
            <v>-4.2479999999995924E-3</v>
          </cell>
          <cell r="L42">
            <v>0.44343590015845252</v>
          </cell>
        </row>
        <row r="43">
          <cell r="D43" t="str">
            <v>Average earnings</v>
          </cell>
          <cell r="J43">
            <v>0</v>
          </cell>
          <cell r="K43">
            <v>0</v>
          </cell>
          <cell r="L43">
            <v>1.3478995912912827E-2</v>
          </cell>
        </row>
        <row r="44">
          <cell r="D44" t="str">
            <v>Other</v>
          </cell>
          <cell r="J44">
            <v>7.2373608590662566E-2</v>
          </cell>
          <cell r="K44">
            <v>-0.97979568324403543</v>
          </cell>
          <cell r="L44">
            <v>-1.0917865428508093</v>
          </cell>
        </row>
        <row r="45">
          <cell r="C45" t="str">
            <v>Tax Credits</v>
          </cell>
          <cell r="J45">
            <v>-0.90268837616998499</v>
          </cell>
          <cell r="K45">
            <v>-0.46454221271694179</v>
          </cell>
          <cell r="L45">
            <v>-3.7325465448104299E-2</v>
          </cell>
        </row>
        <row r="46">
          <cell r="C46" t="str">
            <v>Supporting People</v>
          </cell>
          <cell r="J46">
            <v>0</v>
          </cell>
          <cell r="K46">
            <v>-0.17319999999999983</v>
          </cell>
          <cell r="L46">
            <v>-4.8000000000000001E-2</v>
          </cell>
        </row>
        <row r="47">
          <cell r="C47" t="str">
            <v>Debt Interest</v>
          </cell>
          <cell r="J47">
            <v>0.17</v>
          </cell>
          <cell r="K47">
            <v>0.82199999999999995</v>
          </cell>
          <cell r="L47">
            <v>-0.18176669626060538</v>
          </cell>
        </row>
        <row r="48">
          <cell r="C48" t="str">
            <v>Pensions</v>
          </cell>
          <cell r="J48">
            <v>0.11817936000000373</v>
          </cell>
          <cell r="K48">
            <v>-0.17872641600000497</v>
          </cell>
          <cell r="L48">
            <v>0.71121125489333281</v>
          </cell>
        </row>
        <row r="49">
          <cell r="C49" t="str">
            <v>Net Payments to EU</v>
          </cell>
          <cell r="J49">
            <v>-1.0821979297051831</v>
          </cell>
          <cell r="K49">
            <v>0.29055598614917383</v>
          </cell>
          <cell r="L49">
            <v>-9.0873425743977346E-2</v>
          </cell>
        </row>
        <row r="50">
          <cell r="C50" t="str">
            <v>Single-use military equipment</v>
          </cell>
        </row>
        <row r="51">
          <cell r="C51" t="str">
            <v>Coal Health Liability</v>
          </cell>
          <cell r="J51">
            <v>-9.0999999999999998E-2</v>
          </cell>
          <cell r="K51">
            <v>-0.1</v>
          </cell>
          <cell r="L51">
            <v>-0.1</v>
          </cell>
        </row>
        <row r="52">
          <cell r="C52" t="str">
            <v>Common Agricultural Policy</v>
          </cell>
          <cell r="J52">
            <v>3.5999999999999997E-2</v>
          </cell>
          <cell r="K52">
            <v>0</v>
          </cell>
          <cell r="L52">
            <v>0</v>
          </cell>
        </row>
        <row r="54">
          <cell r="C54" t="str">
            <v>Changes with offsets in receipts</v>
          </cell>
        </row>
        <row r="55">
          <cell r="D55" t="str">
            <v>Locally Financed Expenditure (Council tax increases - offset in receipts)</v>
          </cell>
          <cell r="J55">
            <v>-0.14875771078528124</v>
          </cell>
          <cell r="K55">
            <v>0.21399014846884529</v>
          </cell>
          <cell r="L55">
            <v>0.46134603761193649</v>
          </cell>
        </row>
        <row r="56">
          <cell r="D56" t="str">
            <v>VAT refunds</v>
          </cell>
          <cell r="J56">
            <v>6.7669749827038689E-2</v>
          </cell>
          <cell r="K56">
            <v>5.6124792502032506E-2</v>
          </cell>
          <cell r="L56">
            <v>4.0757930314943222E-2</v>
          </cell>
        </row>
        <row r="57">
          <cell r="C57" t="str">
            <v xml:space="preserve">Other </v>
          </cell>
          <cell r="J57">
            <v>0.10219201703319863</v>
          </cell>
          <cell r="K57">
            <v>0.22833324475402156</v>
          </cell>
          <cell r="L57">
            <v>0.24926899220194465</v>
          </cell>
        </row>
        <row r="59">
          <cell r="J59" t="str">
            <v xml:space="preserve"> </v>
          </cell>
          <cell r="K59" t="str">
            <v xml:space="preserve"> </v>
          </cell>
          <cell r="L59" t="str">
            <v xml:space="preserve"> </v>
          </cell>
          <cell r="M59" t="str">
            <v xml:space="preserve"> </v>
          </cell>
        </row>
        <row r="60">
          <cell r="A60" t="str">
            <v>Changes to depreciation</v>
          </cell>
          <cell r="J60">
            <v>0</v>
          </cell>
          <cell r="K60">
            <v>0</v>
          </cell>
          <cell r="L60">
            <v>0</v>
          </cell>
          <cell r="M60">
            <v>0</v>
          </cell>
          <cell r="N60">
            <v>0</v>
          </cell>
          <cell r="O60">
            <v>0</v>
          </cell>
        </row>
        <row r="62">
          <cell r="A62" t="str">
            <v xml:space="preserve">Total changes before discretionary measures </v>
          </cell>
          <cell r="J62">
            <v>-1.9444395114492099</v>
          </cell>
          <cell r="K62">
            <v>-0.96409399685290353</v>
          </cell>
          <cell r="L62">
            <v>-1.8868533743598759E-2</v>
          </cell>
          <cell r="M62">
            <v>0.48919246473257499</v>
          </cell>
          <cell r="N62">
            <v>0.82800541530973071</v>
          </cell>
          <cell r="O62">
            <v>1.4968904317457661</v>
          </cell>
        </row>
        <row r="64">
          <cell r="A64" t="str">
            <v>Scorecard measures and IR spend to save package</v>
          </cell>
          <cell r="K64">
            <v>-1.2550000000000001</v>
          </cell>
          <cell r="L64">
            <v>-0.79500000000000004</v>
          </cell>
          <cell r="M64">
            <v>-0.52559617890596377</v>
          </cell>
          <cell r="N64">
            <v>-0.76017115917174038</v>
          </cell>
          <cell r="O64">
            <v>-0.49354971519987501</v>
          </cell>
        </row>
        <row r="65">
          <cell r="C65" t="str">
            <v>IR spend to save tax</v>
          </cell>
          <cell r="K65">
            <v>0.19995254705223248</v>
          </cell>
          <cell r="L65">
            <v>0.50012785307350005</v>
          </cell>
          <cell r="M65">
            <v>0.96</v>
          </cell>
          <cell r="N65">
            <v>1.0496298672944637</v>
          </cell>
          <cell r="O65">
            <v>1.1301043853285564</v>
          </cell>
        </row>
        <row r="66">
          <cell r="C66" t="str">
            <v>AME margin</v>
          </cell>
          <cell r="K66">
            <v>-0.9</v>
          </cell>
          <cell r="L66">
            <v>-1.8</v>
          </cell>
          <cell r="M66">
            <v>-1.880596178905964</v>
          </cell>
          <cell r="N66">
            <v>-1.9651711591717405</v>
          </cell>
          <cell r="O66">
            <v>-2.0535497151998747</v>
          </cell>
        </row>
        <row r="67">
          <cell r="C67" t="str">
            <v>Scorecard tax</v>
          </cell>
          <cell r="K67">
            <v>1.0047452947767516E-2</v>
          </cell>
          <cell r="L67">
            <v>0.80487214692649989</v>
          </cell>
          <cell r="M67">
            <v>1.105</v>
          </cell>
          <cell r="N67">
            <v>1.1303701327055364</v>
          </cell>
          <cell r="O67">
            <v>1.0398956146714435</v>
          </cell>
        </row>
        <row r="68">
          <cell r="C68" t="str">
            <v>Scorecard AME (current and exc AME margin)</v>
          </cell>
          <cell r="K68">
            <v>-0.47000000000000008</v>
          </cell>
          <cell r="L68">
            <v>-0.2649999999999999</v>
          </cell>
          <cell r="M68">
            <v>-0.42999999999999972</v>
          </cell>
          <cell r="N68">
            <v>-0.58000000000000007</v>
          </cell>
          <cell r="O68">
            <v>-0.57500000000000018</v>
          </cell>
        </row>
        <row r="69">
          <cell r="C69" t="str">
            <v>DEL (current)</v>
          </cell>
          <cell r="K69">
            <v>-9.5000000000000001E-2</v>
          </cell>
          <cell r="L69">
            <v>-3.5000000000000003E-2</v>
          </cell>
          <cell r="M69">
            <v>-0.28000000000000003</v>
          </cell>
          <cell r="N69">
            <v>-0.39500000000000002</v>
          </cell>
          <cell r="O69">
            <v>-3.5000000000000003E-2</v>
          </cell>
        </row>
        <row r="71">
          <cell r="A71" t="str">
            <v>Total change since PBR 2003</v>
          </cell>
          <cell r="J71">
            <v>-1.9444395114492099</v>
          </cell>
          <cell r="K71">
            <v>-2.2190939968529038</v>
          </cell>
          <cell r="L71">
            <v>-0.8138685337435988</v>
          </cell>
          <cell r="M71">
            <v>-3.6403714173388779E-2</v>
          </cell>
          <cell r="N71">
            <v>6.7834256137990323E-2</v>
          </cell>
          <cell r="O71">
            <v>1.0033407165458912</v>
          </cell>
        </row>
        <row r="73">
          <cell r="A73" t="str">
            <v>Latest view of current surplus</v>
          </cell>
          <cell r="J73">
            <v>-21.289813633907084</v>
          </cell>
          <cell r="K73">
            <v>-10.597442948808119</v>
          </cell>
          <cell r="L73">
            <v>-5.5006498795098375</v>
          </cell>
          <cell r="M73">
            <v>-5.0822271548029672E-2</v>
          </cell>
          <cell r="N73">
            <v>4.2269351466673939</v>
          </cell>
          <cell r="O73">
            <v>9.335532585150693</v>
          </cell>
        </row>
        <row r="76">
          <cell r="A76" t="str">
            <v>Table 1b: Current Surplus - changes since last published forecast (by main tax determinants)</v>
          </cell>
          <cell r="O76" t="str">
            <v>£ bn</v>
          </cell>
        </row>
        <row r="77">
          <cell r="J77" t="str">
            <v>2003-04</v>
          </cell>
          <cell r="K77" t="str">
            <v>2004-05</v>
          </cell>
          <cell r="L77" t="str">
            <v>2005-06</v>
          </cell>
          <cell r="M77" t="str">
            <v>2006-07</v>
          </cell>
          <cell r="N77" t="str">
            <v>2007-08</v>
          </cell>
          <cell r="O77" t="str">
            <v>2008-09</v>
          </cell>
        </row>
        <row r="78">
          <cell r="A78" t="str">
            <v>PBR 2003 current surplus</v>
          </cell>
          <cell r="J78">
            <v>-19.345374122458008</v>
          </cell>
          <cell r="K78">
            <v>-8.3783489519552496</v>
          </cell>
          <cell r="L78">
            <v>-4.6867813457662928</v>
          </cell>
          <cell r="M78">
            <v>-1.4418557374614465E-2</v>
          </cell>
          <cell r="N78">
            <v>4.1591008905293236</v>
          </cell>
          <cell r="O78">
            <v>8.3321918686046406</v>
          </cell>
        </row>
        <row r="80">
          <cell r="A80" t="str">
            <v>Changes to receipts before discretionary measures</v>
          </cell>
          <cell r="J80">
            <v>-1.3165952302396353</v>
          </cell>
          <cell r="K80">
            <v>-1.7305978567659965</v>
          </cell>
          <cell r="L80">
            <v>-0.70871851453365042</v>
          </cell>
          <cell r="M80">
            <v>-0.24514571552361758</v>
          </cell>
          <cell r="N80">
            <v>4.627885383046032E-2</v>
          </cell>
          <cell r="O80">
            <v>0.68445826469033155</v>
          </cell>
        </row>
        <row r="81">
          <cell r="A81" t="str">
            <v>of which:</v>
          </cell>
        </row>
        <row r="82">
          <cell r="B82" t="str">
            <v>Determinants</v>
          </cell>
          <cell r="J82">
            <v>-0.69301748994370449</v>
          </cell>
          <cell r="K82">
            <v>0.3295021847601648</v>
          </cell>
          <cell r="L82">
            <v>1.1700323578586558</v>
          </cell>
          <cell r="M82">
            <v>1.4550231662564321</v>
          </cell>
          <cell r="N82">
            <v>1.4700997550095576</v>
          </cell>
          <cell r="O82">
            <v>1.7011364482704596</v>
          </cell>
        </row>
        <row r="83">
          <cell r="B83">
            <v>0</v>
          </cell>
          <cell r="C83" t="str">
            <v>Oil price</v>
          </cell>
          <cell r="J83">
            <v>0.03</v>
          </cell>
          <cell r="K83">
            <v>0.33542092826740788</v>
          </cell>
          <cell r="L83">
            <v>0.42195590853510473</v>
          </cell>
          <cell r="M83">
            <v>0.46634517262624181</v>
          </cell>
          <cell r="N83">
            <v>0.4841816036330715</v>
          </cell>
          <cell r="O83">
            <v>0.46314222296226909</v>
          </cell>
        </row>
        <row r="84">
          <cell r="B84">
            <v>0</v>
          </cell>
          <cell r="C84" t="str">
            <v>Equity prices</v>
          </cell>
          <cell r="J84">
            <v>0.03</v>
          </cell>
          <cell r="K84">
            <v>0.45527041624254028</v>
          </cell>
          <cell r="L84">
            <v>0.84329955805529522</v>
          </cell>
          <cell r="M84">
            <v>0.87907071460810993</v>
          </cell>
          <cell r="N84">
            <v>0.87690204873724131</v>
          </cell>
          <cell r="O84">
            <v>0.83577790916495409</v>
          </cell>
        </row>
        <row r="85">
          <cell r="B85">
            <v>0</v>
          </cell>
          <cell r="C85" t="str">
            <v>Interest rates</v>
          </cell>
          <cell r="J85">
            <v>9.1915202140808105E-4</v>
          </cell>
          <cell r="K85">
            <v>-0.21937657793232729</v>
          </cell>
          <cell r="L85">
            <v>-0.45233790375796645</v>
          </cell>
          <cell r="M85">
            <v>-0.48202167324257666</v>
          </cell>
          <cell r="N85">
            <v>-0.49113614768305608</v>
          </cell>
          <cell r="O85">
            <v>-0.49546374616355793</v>
          </cell>
        </row>
        <row r="86">
          <cell r="B86">
            <v>0</v>
          </cell>
          <cell r="C86" t="str">
            <v>Consumers expenditure</v>
          </cell>
          <cell r="J86">
            <v>9.2614805326936677E-3</v>
          </cell>
          <cell r="K86">
            <v>0.68459490797793754</v>
          </cell>
          <cell r="L86">
            <v>0.49782008993319504</v>
          </cell>
          <cell r="M86">
            <v>0.48607053350260776</v>
          </cell>
          <cell r="N86">
            <v>0.38621409686850144</v>
          </cell>
          <cell r="O86">
            <v>0.21878184517171076</v>
          </cell>
        </row>
        <row r="87">
          <cell r="B87">
            <v>0</v>
          </cell>
          <cell r="C87" t="str">
            <v>Employment and wages &amp; salaries</v>
          </cell>
          <cell r="J87">
            <v>-0.35879275340433375</v>
          </cell>
          <cell r="K87">
            <v>-0.27170332416520704</v>
          </cell>
          <cell r="L87">
            <v>0.15772430931692469</v>
          </cell>
          <cell r="M87">
            <v>0.1182657735450469</v>
          </cell>
          <cell r="N87">
            <v>0.13946672535253396</v>
          </cell>
          <cell r="O87">
            <v>0.14031685386684631</v>
          </cell>
        </row>
        <row r="88">
          <cell r="B88">
            <v>0</v>
          </cell>
          <cell r="C88" t="str">
            <v>Non-financial profits</v>
          </cell>
          <cell r="J88">
            <v>0</v>
          </cell>
          <cell r="K88">
            <v>0.15</v>
          </cell>
          <cell r="L88">
            <v>0.3</v>
          </cell>
          <cell r="M88">
            <v>0.35</v>
          </cell>
          <cell r="N88">
            <v>0.4</v>
          </cell>
          <cell r="O88">
            <v>0.4</v>
          </cell>
        </row>
        <row r="89">
          <cell r="B89">
            <v>0</v>
          </cell>
          <cell r="C89" t="str">
            <v>Exchange rate</v>
          </cell>
          <cell r="J89">
            <v>0</v>
          </cell>
          <cell r="K89">
            <v>-0.26177839713142281</v>
          </cell>
          <cell r="L89">
            <v>-0.32549902959248034</v>
          </cell>
          <cell r="M89">
            <v>-0.3605317507295423</v>
          </cell>
          <cell r="N89">
            <v>-0.33905981858875822</v>
          </cell>
          <cell r="O89">
            <v>-0.29883291100964321</v>
          </cell>
        </row>
        <row r="90">
          <cell r="B90">
            <v>0</v>
          </cell>
          <cell r="C90" t="str">
            <v>Oil production</v>
          </cell>
          <cell r="J90">
            <v>-0.09</v>
          </cell>
          <cell r="K90">
            <v>-0.06</v>
          </cell>
          <cell r="L90">
            <v>-0.17</v>
          </cell>
          <cell r="M90">
            <v>7.0000000000000007E-2</v>
          </cell>
          <cell r="N90">
            <v>0.28000000000000003</v>
          </cell>
          <cell r="O90">
            <v>0.26</v>
          </cell>
        </row>
        <row r="91">
          <cell r="C91" t="str">
            <v>RPI</v>
          </cell>
          <cell r="J91">
            <v>-2.3548931752436546E-2</v>
          </cell>
          <cell r="K91">
            <v>-0.24283470838418694</v>
          </cell>
          <cell r="L91">
            <v>0.14481197927287343</v>
          </cell>
          <cell r="M91">
            <v>-1.9667679474932244E-4</v>
          </cell>
          <cell r="N91">
            <v>-6.3965245739056195E-2</v>
          </cell>
          <cell r="O91">
            <v>0.31978293097275828</v>
          </cell>
        </row>
        <row r="92">
          <cell r="B92" t="e">
            <v>#REF!</v>
          </cell>
          <cell r="C92" t="str">
            <v>Other CT determinants</v>
          </cell>
          <cell r="J92">
            <v>0</v>
          </cell>
          <cell r="K92">
            <v>0</v>
          </cell>
          <cell r="L92">
            <v>-0.1</v>
          </cell>
          <cell r="M92">
            <v>-0.15</v>
          </cell>
          <cell r="N92">
            <v>-0.25</v>
          </cell>
          <cell r="O92">
            <v>-0.3</v>
          </cell>
        </row>
        <row r="93">
          <cell r="C93" t="str">
            <v>Other</v>
          </cell>
          <cell r="J93">
            <v>-0.29085643734103594</v>
          </cell>
          <cell r="K93">
            <v>-0.24009106011457693</v>
          </cell>
          <cell r="L93">
            <v>-0.14774255390429047</v>
          </cell>
          <cell r="M93">
            <v>7.8021072741293551E-2</v>
          </cell>
          <cell r="N93">
            <v>4.749649242907994E-2</v>
          </cell>
          <cell r="O93">
            <v>0.15763134330512241</v>
          </cell>
        </row>
        <row r="94">
          <cell r="C94">
            <v>0</v>
          </cell>
        </row>
        <row r="95">
          <cell r="B95" t="str">
            <v>New VAT assumption</v>
          </cell>
          <cell r="J95">
            <v>0</v>
          </cell>
          <cell r="K95">
            <v>-0.53404215960580037</v>
          </cell>
          <cell r="L95">
            <v>2.0665356641286051E-2</v>
          </cell>
          <cell r="M95">
            <v>0.44587069716177941</v>
          </cell>
          <cell r="N95">
            <v>0.75891843789900304</v>
          </cell>
          <cell r="O95">
            <v>1.1389134200653206</v>
          </cell>
        </row>
        <row r="97">
          <cell r="B97" t="str">
            <v>Out-turn and judgement</v>
          </cell>
          <cell r="J97">
            <v>0.10401211191258852</v>
          </cell>
          <cell r="K97">
            <v>-0.84863239488660303</v>
          </cell>
          <cell r="L97">
            <v>-1.1691636744666463</v>
          </cell>
          <cell r="M97">
            <v>-1.3854186495662377</v>
          </cell>
          <cell r="N97">
            <v>-1.3553719482424389</v>
          </cell>
          <cell r="O97">
            <v>-1.3270607139373571</v>
          </cell>
        </row>
        <row r="98">
          <cell r="C98" t="str">
            <v>CT - DTR</v>
          </cell>
          <cell r="J98">
            <v>-3.3000000000000002E-2</v>
          </cell>
          <cell r="K98">
            <v>0.19900000000000001</v>
          </cell>
          <cell r="L98">
            <v>0.13400000000000001</v>
          </cell>
          <cell r="M98">
            <v>-2.5000000000000001E-2</v>
          </cell>
          <cell r="N98">
            <v>-0.38</v>
          </cell>
          <cell r="O98">
            <v>-0.78700000000000003</v>
          </cell>
        </row>
        <row r="99">
          <cell r="C99" t="str">
            <v>Council tax</v>
          </cell>
          <cell r="J99">
            <v>0.1406476249166517</v>
          </cell>
          <cell r="K99">
            <v>-0.16983019409384359</v>
          </cell>
          <cell r="L99">
            <v>-0.3299409113619331</v>
          </cell>
          <cell r="M99">
            <v>-0.63840333322949305</v>
          </cell>
          <cell r="N99">
            <v>-0.45659954417028714</v>
          </cell>
          <cell r="O99">
            <v>-0.24185102037545583</v>
          </cell>
        </row>
        <row r="100">
          <cell r="C100" t="str">
            <v>NNDRs</v>
          </cell>
          <cell r="J100">
            <v>-5.5080615233177838E-2</v>
          </cell>
          <cell r="K100">
            <v>0.12603660081192902</v>
          </cell>
          <cell r="L100">
            <v>0.12255990556087454</v>
          </cell>
          <cell r="M100">
            <v>0.1392802165343483</v>
          </cell>
          <cell r="N100">
            <v>-2.0593323349297834E-2</v>
          </cell>
          <cell r="O100">
            <v>-0.13630853189978467</v>
          </cell>
        </row>
        <row r="101">
          <cell r="C101" t="str">
            <v>NICs outturn</v>
          </cell>
          <cell r="J101">
            <v>-0.14098421010708262</v>
          </cell>
          <cell r="K101">
            <v>-0.65573948842692742</v>
          </cell>
          <cell r="L101">
            <v>-0.60572046409190328</v>
          </cell>
          <cell r="M101">
            <v>-0.679880644842212</v>
          </cell>
          <cell r="N101">
            <v>-0.61078296895101925</v>
          </cell>
          <cell r="O101">
            <v>-0.52042981341995742</v>
          </cell>
        </row>
        <row r="102">
          <cell r="C102" t="str">
            <v>PAYE outturn</v>
          </cell>
          <cell r="J102">
            <v>-0.18166055880022675</v>
          </cell>
          <cell r="K102">
            <v>-0.18166055880022675</v>
          </cell>
          <cell r="L102">
            <v>-0.18166055880022675</v>
          </cell>
          <cell r="M102">
            <v>-0.18166055880022675</v>
          </cell>
          <cell r="N102">
            <v>-0.18166055880022675</v>
          </cell>
          <cell r="O102">
            <v>-0.18166055880022675</v>
          </cell>
        </row>
        <row r="103">
          <cell r="C103" t="str">
            <v>VED outturn</v>
          </cell>
          <cell r="J103">
            <v>-0.19129591639864429</v>
          </cell>
          <cell r="K103">
            <v>-0.20163152507088125</v>
          </cell>
          <cell r="L103">
            <v>-0.21316663150502155</v>
          </cell>
          <cell r="M103">
            <v>-0.22447942748321476</v>
          </cell>
          <cell r="N103">
            <v>-0.23560497364722324</v>
          </cell>
          <cell r="O103">
            <v>-0.24718098819266471</v>
          </cell>
        </row>
        <row r="104">
          <cell r="C104" t="str">
            <v>CT - EZAs</v>
          </cell>
          <cell r="J104">
            <v>-0.23</v>
          </cell>
          <cell r="K104">
            <v>-0.39500000000000002</v>
          </cell>
          <cell r="L104">
            <v>-0.32</v>
          </cell>
          <cell r="M104">
            <v>-5.5E-2</v>
          </cell>
          <cell r="N104">
            <v>7.0000000000000007E-2</v>
          </cell>
          <cell r="O104">
            <v>7.0000000000000007E-2</v>
          </cell>
        </row>
        <row r="105">
          <cell r="C105" t="str">
            <v>SA outturn</v>
          </cell>
          <cell r="J105">
            <v>0.42660139982457074</v>
          </cell>
          <cell r="K105">
            <v>0.45344415221846157</v>
          </cell>
          <cell r="L105">
            <v>0.47755238889962037</v>
          </cell>
          <cell r="M105">
            <v>0.48855238889961811</v>
          </cell>
          <cell r="N105">
            <v>0.51355238889961674</v>
          </cell>
          <cell r="O105">
            <v>0.53255238889962042</v>
          </cell>
        </row>
        <row r="106">
          <cell r="C106" t="str">
            <v>Other</v>
          </cell>
          <cell r="J106">
            <v>0.36878438771049754</v>
          </cell>
          <cell r="K106">
            <v>0.24668812622364433</v>
          </cell>
          <cell r="L106">
            <v>0.24668812622364433</v>
          </cell>
          <cell r="M106">
            <v>0.24668812622364433</v>
          </cell>
          <cell r="N106">
            <v>0.24668812622364433</v>
          </cell>
          <cell r="O106">
            <v>0.24668812622364433</v>
          </cell>
        </row>
        <row r="109">
          <cell r="B109" t="str">
            <v>Other</v>
          </cell>
          <cell r="J109">
            <v>-0.72758985220851935</v>
          </cell>
          <cell r="K109">
            <v>-0.67742548703375793</v>
          </cell>
          <cell r="L109">
            <v>-0.73025255456694582</v>
          </cell>
          <cell r="M109">
            <v>-0.76062092937559145</v>
          </cell>
          <cell r="N109">
            <v>-0.82736739083566158</v>
          </cell>
          <cell r="O109">
            <v>-0.82853088970809141</v>
          </cell>
        </row>
        <row r="111">
          <cell r="A111" t="str">
            <v>Changes to spending before discretionary measures</v>
          </cell>
          <cell r="J111">
            <v>-0.62784428120957458</v>
          </cell>
          <cell r="K111">
            <v>0.766503859913093</v>
          </cell>
          <cell r="L111">
            <v>0.68984998079005166</v>
          </cell>
          <cell r="M111">
            <v>0.73433818025619257</v>
          </cell>
          <cell r="N111">
            <v>0.78172656147927044</v>
          </cell>
          <cell r="O111">
            <v>0.81243216705543453</v>
          </cell>
        </row>
        <row r="112">
          <cell r="A112" t="str">
            <v>of which:</v>
          </cell>
        </row>
        <row r="114">
          <cell r="B114" t="str">
            <v xml:space="preserve">DEL </v>
          </cell>
          <cell r="J114">
            <v>1.0343559999999998</v>
          </cell>
          <cell r="K114">
            <v>1.0560120000000015</v>
          </cell>
          <cell r="L114">
            <v>0.32010299999999642</v>
          </cell>
        </row>
        <row r="116">
          <cell r="B116" t="str">
            <v>AME</v>
          </cell>
          <cell r="J116">
            <v>-1.6622002812095451</v>
          </cell>
          <cell r="K116">
            <v>-0.28950814008690851</v>
          </cell>
          <cell r="L116">
            <v>0.3697469807900261</v>
          </cell>
        </row>
        <row r="117">
          <cell r="C117" t="str">
            <v>of which:</v>
          </cell>
        </row>
        <row r="119">
          <cell r="C119" t="str">
            <v>Social Security</v>
          </cell>
          <cell r="J119">
            <v>6.8402608590663022E-2</v>
          </cell>
          <cell r="K119">
            <v>-0.98404368324403502</v>
          </cell>
          <cell r="L119">
            <v>-0.63487164677944385</v>
          </cell>
        </row>
        <row r="120">
          <cell r="C120" t="str">
            <v>of which:</v>
          </cell>
        </row>
        <row r="121">
          <cell r="D121" t="str">
            <v>RPI / ROSSI</v>
          </cell>
          <cell r="J121">
            <v>-3.9709999999995487E-3</v>
          </cell>
          <cell r="K121">
            <v>-4.2479999999995924E-3</v>
          </cell>
          <cell r="L121">
            <v>0.44343590015845252</v>
          </cell>
        </row>
        <row r="122">
          <cell r="D122" t="str">
            <v>Average earnings</v>
          </cell>
          <cell r="J122">
            <v>0</v>
          </cell>
          <cell r="K122">
            <v>0</v>
          </cell>
          <cell r="L122">
            <v>1.3478995912912827E-2</v>
          </cell>
        </row>
        <row r="123">
          <cell r="D123" t="str">
            <v>Other</v>
          </cell>
          <cell r="J123">
            <v>7.2373608590662566E-2</v>
          </cell>
          <cell r="K123">
            <v>-0.97979568324403543</v>
          </cell>
          <cell r="L123">
            <v>-1.0917865428508093</v>
          </cell>
        </row>
        <row r="124">
          <cell r="C124" t="str">
            <v>Tax Credits</v>
          </cell>
          <cell r="J124">
            <v>-0.90268837616998499</v>
          </cell>
          <cell r="K124">
            <v>-0.46454221271694179</v>
          </cell>
          <cell r="L124">
            <v>-3.7325465448104299E-2</v>
          </cell>
        </row>
        <row r="125">
          <cell r="C125" t="str">
            <v>Supporting People</v>
          </cell>
          <cell r="J125">
            <v>0</v>
          </cell>
          <cell r="K125">
            <v>-0.17319999999999983</v>
          </cell>
          <cell r="L125">
            <v>-4.8000000000000001E-2</v>
          </cell>
        </row>
        <row r="126">
          <cell r="C126" t="str">
            <v>Debt Interest</v>
          </cell>
          <cell r="J126">
            <v>0.17</v>
          </cell>
          <cell r="K126">
            <v>0.82199999999999995</v>
          </cell>
          <cell r="L126">
            <v>-0.18176669626060538</v>
          </cell>
        </row>
        <row r="127">
          <cell r="C127" t="str">
            <v>Pensions</v>
          </cell>
          <cell r="J127">
            <v>0.11817936000000373</v>
          </cell>
          <cell r="K127">
            <v>-0.17872641600000497</v>
          </cell>
          <cell r="L127">
            <v>0.71121125489333281</v>
          </cell>
        </row>
        <row r="128">
          <cell r="C128" t="str">
            <v>Net Payments to EU</v>
          </cell>
          <cell r="J128">
            <v>-1.0821979297051831</v>
          </cell>
          <cell r="K128">
            <v>0.29055598614917383</v>
          </cell>
          <cell r="L128">
            <v>-9.0873425743977346E-2</v>
          </cell>
        </row>
        <row r="129">
          <cell r="C129" t="str">
            <v>Coal Health Liability</v>
          </cell>
          <cell r="J129">
            <v>-9.0999999999999998E-2</v>
          </cell>
          <cell r="K129">
            <v>-0.1</v>
          </cell>
          <cell r="L129">
            <v>-0.1</v>
          </cell>
        </row>
        <row r="130">
          <cell r="C130" t="str">
            <v>Common Agricultural Policy</v>
          </cell>
          <cell r="J130">
            <v>3.5999999999999997E-2</v>
          </cell>
          <cell r="K130">
            <v>0</v>
          </cell>
          <cell r="L130">
            <v>0</v>
          </cell>
        </row>
        <row r="132">
          <cell r="C132" t="str">
            <v>Changes with offsets in receipts</v>
          </cell>
        </row>
        <row r="133">
          <cell r="D133" t="str">
            <v>Locally Financed Expenditure (Council tax increases - offset in receipts)</v>
          </cell>
          <cell r="J133">
            <v>-0.14875771078528124</v>
          </cell>
          <cell r="K133">
            <v>0.21399014846884529</v>
          </cell>
          <cell r="L133">
            <v>0.46134603761193649</v>
          </cell>
        </row>
        <row r="134">
          <cell r="D134" t="str">
            <v>VAT refunds</v>
          </cell>
          <cell r="J134">
            <v>6.7669749827038689E-2</v>
          </cell>
          <cell r="K134">
            <v>5.6124792502032506E-2</v>
          </cell>
          <cell r="L134">
            <v>4.0757930314943222E-2</v>
          </cell>
        </row>
        <row r="135">
          <cell r="C135" t="str">
            <v xml:space="preserve">Other </v>
          </cell>
          <cell r="J135">
            <v>0.10219201703319863</v>
          </cell>
          <cell r="K135">
            <v>0.22833324475402156</v>
          </cell>
          <cell r="L135">
            <v>0.24926899220194465</v>
          </cell>
        </row>
        <row r="137">
          <cell r="A137" t="str">
            <v>Changes to depreciation</v>
          </cell>
          <cell r="J137">
            <v>0</v>
          </cell>
          <cell r="K137">
            <v>0</v>
          </cell>
          <cell r="L137">
            <v>0</v>
          </cell>
          <cell r="M137">
            <v>0</v>
          </cell>
          <cell r="N137">
            <v>0</v>
          </cell>
          <cell r="O137">
            <v>0</v>
          </cell>
        </row>
        <row r="139">
          <cell r="A139" t="str">
            <v xml:space="preserve">Total changes before discretionary measures </v>
          </cell>
          <cell r="J139">
            <v>-1.9444395114492099</v>
          </cell>
          <cell r="K139">
            <v>-0.96409399685290353</v>
          </cell>
          <cell r="L139">
            <v>-1.8868533743598759E-2</v>
          </cell>
          <cell r="M139">
            <v>0.48919246473257499</v>
          </cell>
          <cell r="N139">
            <v>0.82800541530973071</v>
          </cell>
          <cell r="O139">
            <v>1.4968904317457661</v>
          </cell>
        </row>
        <row r="141">
          <cell r="A141" t="str">
            <v>Discretionary measures and IR spend to save package</v>
          </cell>
          <cell r="K141">
            <v>-1.2550000000000001</v>
          </cell>
          <cell r="L141">
            <v>-0.79500000000000004</v>
          </cell>
          <cell r="M141">
            <v>-0.52559617890596377</v>
          </cell>
          <cell r="N141">
            <v>-0.76017115917174038</v>
          </cell>
          <cell r="O141">
            <v>-0.49354971519987501</v>
          </cell>
        </row>
        <row r="142">
          <cell r="C142" t="str">
            <v>IR spend to save tax</v>
          </cell>
          <cell r="K142">
            <v>0.19995254705223248</v>
          </cell>
          <cell r="L142">
            <v>0.50012785307350005</v>
          </cell>
          <cell r="M142">
            <v>0.96</v>
          </cell>
          <cell r="N142">
            <v>1.0496298672944637</v>
          </cell>
          <cell r="O142">
            <v>1.1301043853285564</v>
          </cell>
        </row>
        <row r="143">
          <cell r="C143" t="str">
            <v>AME margin</v>
          </cell>
          <cell r="K143">
            <v>-0.9</v>
          </cell>
          <cell r="L143">
            <v>-1.8</v>
          </cell>
          <cell r="M143">
            <v>-1.880596178905964</v>
          </cell>
          <cell r="N143">
            <v>-1.9651711591717405</v>
          </cell>
          <cell r="O143">
            <v>-2.0535497151998747</v>
          </cell>
        </row>
        <row r="144">
          <cell r="C144" t="str">
            <v>Scorecard tax</v>
          </cell>
          <cell r="K144">
            <v>1.0047452947767516E-2</v>
          </cell>
          <cell r="L144">
            <v>0.80487214692649989</v>
          </cell>
          <cell r="M144">
            <v>1.105</v>
          </cell>
          <cell r="N144">
            <v>1.1303701327055364</v>
          </cell>
          <cell r="O144">
            <v>1.0398956146714435</v>
          </cell>
        </row>
        <row r="145">
          <cell r="C145" t="str">
            <v>Scorecard AME (current and exc AME margin)</v>
          </cell>
          <cell r="K145">
            <v>-0.47000000000000008</v>
          </cell>
          <cell r="L145">
            <v>-0.2649999999999999</v>
          </cell>
          <cell r="M145">
            <v>-0.42999999999999972</v>
          </cell>
          <cell r="N145">
            <v>-0.58000000000000007</v>
          </cell>
          <cell r="O145">
            <v>-0.57500000000000018</v>
          </cell>
        </row>
        <row r="146">
          <cell r="C146" t="str">
            <v>DEL (current)</v>
          </cell>
          <cell r="K146">
            <v>-9.5000000000000001E-2</v>
          </cell>
          <cell r="L146">
            <v>-3.5000000000000003E-2</v>
          </cell>
          <cell r="M146">
            <v>-0.28000000000000003</v>
          </cell>
          <cell r="N146">
            <v>-0.39500000000000002</v>
          </cell>
          <cell r="O146">
            <v>-3.5000000000000003E-2</v>
          </cell>
        </row>
        <row r="148">
          <cell r="A148" t="str">
            <v>Total change since PBR 2003</v>
          </cell>
          <cell r="J148">
            <v>-1.9444395114492099</v>
          </cell>
          <cell r="K148">
            <v>-2.2190939968529038</v>
          </cell>
          <cell r="L148">
            <v>-0.8138685337435988</v>
          </cell>
          <cell r="M148">
            <v>-3.6403714173388779E-2</v>
          </cell>
          <cell r="N148">
            <v>6.7834256137990323E-2</v>
          </cell>
          <cell r="O148">
            <v>1.0033407165458912</v>
          </cell>
        </row>
        <row r="152">
          <cell r="A152" t="str">
            <v>Latest view of current surplus</v>
          </cell>
          <cell r="J152">
            <v>-21.289813633907084</v>
          </cell>
          <cell r="K152">
            <v>-10.597442948808119</v>
          </cell>
          <cell r="L152">
            <v>-5.5006498795098375</v>
          </cell>
          <cell r="M152">
            <v>-5.0822271548029672E-2</v>
          </cell>
          <cell r="N152">
            <v>4.2269351466673939</v>
          </cell>
          <cell r="O152">
            <v>9.335532585150693</v>
          </cell>
        </row>
        <row r="159">
          <cell r="A159" t="str">
            <v xml:space="preserve">Table 2 - Golden Rule                 </v>
          </cell>
        </row>
        <row r="160">
          <cell r="J160" t="str">
            <v>Projections</v>
          </cell>
        </row>
        <row r="161">
          <cell r="F161" t="str">
            <v>1999-00</v>
          </cell>
          <cell r="G161" t="str">
            <v>2000-01</v>
          </cell>
          <cell r="H161" t="str">
            <v>2001-02</v>
          </cell>
          <cell r="I161" t="str">
            <v>2002-03</v>
          </cell>
          <cell r="J161" t="str">
            <v>2003-04</v>
          </cell>
          <cell r="K161" t="str">
            <v>2004-05</v>
          </cell>
          <cell r="L161" t="str">
            <v>2005-06</v>
          </cell>
          <cell r="M161" t="str">
            <v>2006-07</v>
          </cell>
          <cell r="N161" t="str">
            <v>2007-08</v>
          </cell>
          <cell r="O161" t="str">
            <v>2008-09</v>
          </cell>
        </row>
        <row r="162">
          <cell r="A162" t="str">
            <v xml:space="preserve">Current surplus (£bn)   </v>
          </cell>
        </row>
        <row r="163">
          <cell r="A163" t="str">
            <v>PBR99</v>
          </cell>
          <cell r="F163">
            <v>10.8</v>
          </cell>
          <cell r="G163">
            <v>13.1</v>
          </cell>
          <cell r="H163">
            <v>12.6</v>
          </cell>
          <cell r="I163">
            <v>12</v>
          </cell>
          <cell r="J163">
            <v>10.7</v>
          </cell>
        </row>
        <row r="164">
          <cell r="A164" t="str">
            <v>Budget 2000</v>
          </cell>
          <cell r="F164">
            <v>16.538342824112274</v>
          </cell>
          <cell r="G164">
            <v>12.904645237041636</v>
          </cell>
          <cell r="H164">
            <v>14.391070866566501</v>
          </cell>
          <cell r="I164">
            <v>12.633170704186545</v>
          </cell>
          <cell r="J164">
            <v>8.1788524710860795</v>
          </cell>
          <cell r="K164">
            <v>7.8092358179776928</v>
          </cell>
        </row>
        <row r="165">
          <cell r="A165" t="str">
            <v>PBR 2000</v>
          </cell>
          <cell r="F165">
            <v>18.832000000000001</v>
          </cell>
          <cell r="G165">
            <v>15.691731851616991</v>
          </cell>
          <cell r="H165">
            <v>15.242398113955568</v>
          </cell>
          <cell r="I165">
            <v>12.615659058211662</v>
          </cell>
          <cell r="J165">
            <v>7.9023455359199435</v>
          </cell>
          <cell r="K165">
            <v>8.4104174860491767</v>
          </cell>
          <cell r="L165">
            <v>8.23793638251305</v>
          </cell>
        </row>
        <row r="166">
          <cell r="A166" t="str">
            <v>Budget 2001</v>
          </cell>
          <cell r="F166">
            <v>18.749082679757265</v>
          </cell>
          <cell r="G166">
            <v>22.315445402138284</v>
          </cell>
          <cell r="H166">
            <v>15.873439361151075</v>
          </cell>
          <cell r="I166">
            <v>13.630157864410721</v>
          </cell>
          <cell r="J166">
            <v>8.4786233013872412</v>
          </cell>
          <cell r="K166">
            <v>9.1290142671641075</v>
          </cell>
          <cell r="L166">
            <v>9.2469633738419503</v>
          </cell>
        </row>
        <row r="167">
          <cell r="A167" t="str">
            <v>PBR 2001</v>
          </cell>
          <cell r="F167">
            <v>20.982611703218719</v>
          </cell>
          <cell r="G167">
            <v>25.085442211359855</v>
          </cell>
          <cell r="H167">
            <v>10.347370445457345</v>
          </cell>
          <cell r="I167">
            <v>3.2917713223141689</v>
          </cell>
          <cell r="J167">
            <v>5.6644667094694032</v>
          </cell>
          <cell r="K167">
            <v>9.6671616843219166</v>
          </cell>
          <cell r="L167">
            <v>11.300486216328514</v>
          </cell>
          <cell r="M167">
            <v>12.157626631036255</v>
          </cell>
        </row>
        <row r="168">
          <cell r="A168" t="str">
            <v>Budget 2003</v>
          </cell>
          <cell r="F168">
            <v>20.04400732421875</v>
          </cell>
          <cell r="G168">
            <v>21.456</v>
          </cell>
          <cell r="H168">
            <v>9.9459843750000001</v>
          </cell>
          <cell r="I168">
            <v>-11.733402616264398</v>
          </cell>
          <cell r="J168">
            <v>-8.4111630438932696</v>
          </cell>
          <cell r="K168">
            <v>-1.3206345254914704</v>
          </cell>
          <cell r="L168">
            <v>2.1638332794810013</v>
          </cell>
          <cell r="M168">
            <v>5.5165562855793544</v>
          </cell>
          <cell r="N168">
            <v>8.5013738169422695</v>
          </cell>
        </row>
        <row r="169">
          <cell r="A169" t="str">
            <v>PBR 2003</v>
          </cell>
          <cell r="F169">
            <v>19.325007324218749</v>
          </cell>
          <cell r="G169">
            <v>20.387</v>
          </cell>
          <cell r="H169">
            <v>8.8489843750000006</v>
          </cell>
          <cell r="I169">
            <v>-11.803000000000116</v>
          </cell>
          <cell r="J169">
            <v>-19.345374122458008</v>
          </cell>
          <cell r="K169">
            <v>-8.3783489519552496</v>
          </cell>
          <cell r="L169">
            <v>-4.6867813457662928</v>
          </cell>
          <cell r="M169">
            <v>-1.4418557374614465E-2</v>
          </cell>
          <cell r="N169">
            <v>4.1591008905293236</v>
          </cell>
          <cell r="O169">
            <v>8.3321918686046406</v>
          </cell>
        </row>
        <row r="170">
          <cell r="A170" t="str">
            <v>Previous forecast</v>
          </cell>
          <cell r="F170">
            <v>19.325007324218749</v>
          </cell>
          <cell r="G170">
            <v>20.387</v>
          </cell>
          <cell r="H170">
            <v>8.7729843750000001</v>
          </cell>
          <cell r="I170">
            <v>-12.192</v>
          </cell>
          <cell r="J170">
            <v>-21.325364785928535</v>
          </cell>
          <cell r="K170">
            <v>-10.479414610053162</v>
          </cell>
          <cell r="L170">
            <v>-5.8978408979081651</v>
          </cell>
          <cell r="M170">
            <v>-0.42198392756899555</v>
          </cell>
          <cell r="N170">
            <v>3.8179275505094372</v>
          </cell>
          <cell r="O170">
            <v>8.7866329155638958</v>
          </cell>
        </row>
        <row r="171">
          <cell r="A171" t="str">
            <v>Latest</v>
          </cell>
          <cell r="F171">
            <v>19.325007324218749</v>
          </cell>
          <cell r="G171">
            <v>20.387</v>
          </cell>
          <cell r="H171">
            <v>8.7679843749999993</v>
          </cell>
          <cell r="I171">
            <v>-12.255000000000001</v>
          </cell>
          <cell r="J171">
            <v>-21.289813633907084</v>
          </cell>
          <cell r="K171">
            <v>-10.597442948808119</v>
          </cell>
          <cell r="L171">
            <v>-5.5006498795098375</v>
          </cell>
          <cell r="M171">
            <v>-5.0822271548029672E-2</v>
          </cell>
          <cell r="N171">
            <v>4.2269351466673939</v>
          </cell>
          <cell r="O171">
            <v>9.335532585150693</v>
          </cell>
        </row>
        <row r="173">
          <cell r="A173" t="str">
            <v xml:space="preserve">Current surplus (% of GDP)   </v>
          </cell>
        </row>
        <row r="174">
          <cell r="A174" t="str">
            <v>PBR99</v>
          </cell>
          <cell r="F174">
            <v>1.072829461175413</v>
          </cell>
          <cell r="G174">
            <v>1.1613688735005889</v>
          </cell>
          <cell r="H174">
            <v>1.3398184820195846</v>
          </cell>
          <cell r="I174">
            <v>1.2334887945774304</v>
          </cell>
          <cell r="J174">
            <v>1.1194139459607495</v>
          </cell>
          <cell r="K174">
            <v>0.95177018350791742</v>
          </cell>
        </row>
        <row r="175">
          <cell r="A175" t="str">
            <v>Budget 2000</v>
          </cell>
          <cell r="F175">
            <v>1.8365366182699596</v>
          </cell>
          <cell r="G175">
            <v>1.3640639586574872</v>
          </cell>
          <cell r="H175">
            <v>1.4532574544910293</v>
          </cell>
          <cell r="I175">
            <v>1.2182844056482718</v>
          </cell>
          <cell r="J175">
            <v>0.75319484800330061</v>
          </cell>
          <cell r="K175">
            <v>0.68620348389791985</v>
          </cell>
        </row>
        <row r="176">
          <cell r="A176" t="str">
            <v>PBR 2000</v>
          </cell>
          <cell r="F176">
            <v>2.0772505109846535</v>
          </cell>
          <cell r="G176">
            <v>1.6518412314298367</v>
          </cell>
          <cell r="H176">
            <v>1.5321606991700916</v>
          </cell>
          <cell r="I176">
            <v>1.21097333214978</v>
          </cell>
          <cell r="J176">
            <v>0.72452809672604257</v>
          </cell>
          <cell r="K176">
            <v>0.73660441006196142</v>
          </cell>
          <cell r="L176">
            <v>0.68889787572610739</v>
          </cell>
        </row>
        <row r="177">
          <cell r="A177" t="str">
            <v>Budget 2001</v>
          </cell>
          <cell r="F177">
            <v>2.0675433493808937</v>
          </cell>
          <cell r="G177">
            <v>2.3598099449371874</v>
          </cell>
          <cell r="H177">
            <v>1.6033399578306469</v>
          </cell>
          <cell r="I177">
            <v>1.3151308845851628</v>
          </cell>
          <cell r="J177">
            <v>0.78146748504149943</v>
          </cell>
          <cell r="K177">
            <v>0.80376146988576713</v>
          </cell>
          <cell r="L177">
            <v>0.77758919475887933</v>
          </cell>
        </row>
        <row r="178">
          <cell r="A178" t="str">
            <v>PBR 2001</v>
          </cell>
          <cell r="F178">
            <v>2.2935425578690762</v>
          </cell>
          <cell r="G178">
            <v>2.6273696404971076</v>
          </cell>
          <cell r="H178">
            <v>1.0371625139071634</v>
          </cell>
          <cell r="I178">
            <v>0.31469133917915676</v>
          </cell>
          <cell r="J178">
            <v>0.51563438303129194</v>
          </cell>
          <cell r="K178">
            <v>0.84066442287330045</v>
          </cell>
          <cell r="L178">
            <v>0.93790914116666213</v>
          </cell>
          <cell r="M178">
            <v>0.96277852501896433</v>
          </cell>
        </row>
        <row r="179">
          <cell r="A179" t="str">
            <v>Budget 2003</v>
          </cell>
          <cell r="F179">
            <v>2.1829627167245063</v>
          </cell>
          <cell r="G179">
            <v>2.2289331226567688</v>
          </cell>
          <cell r="H179">
            <v>0.9896275383747436</v>
          </cell>
          <cell r="I179">
            <v>-1.1108893926403758</v>
          </cell>
          <cell r="J179">
            <v>-0.75886141812519214</v>
          </cell>
          <cell r="K179">
            <v>-0.11257013291311464</v>
          </cell>
          <cell r="L179">
            <v>0.17469823314169419</v>
          </cell>
          <cell r="M179">
            <v>0.4239803160762991</v>
          </cell>
          <cell r="N179">
            <v>0.62363427170726993</v>
          </cell>
        </row>
        <row r="180">
          <cell r="A180" t="str">
            <v>PBR 2003</v>
          </cell>
          <cell r="F180">
            <v>2.1012385966905094</v>
          </cell>
          <cell r="G180">
            <v>2.1159139311764927</v>
          </cell>
          <cell r="H180">
            <v>0.87958311672562706</v>
          </cell>
          <cell r="I180">
            <v>-1.118795344719407</v>
          </cell>
          <cell r="J180">
            <v>-1.7418010317761579</v>
          </cell>
          <cell r="K180">
            <v>-0.71360926000662639</v>
          </cell>
          <cell r="L180">
            <v>-0.37855238318737822</v>
          </cell>
          <cell r="M180">
            <v>-1.1059883621518892E-3</v>
          </cell>
          <cell r="N180">
            <v>0.30391565179004271</v>
          </cell>
          <cell r="O180">
            <v>0.58037957974678223</v>
          </cell>
        </row>
        <row r="181">
          <cell r="A181" t="str">
            <v>Previous forecast</v>
          </cell>
          <cell r="F181">
            <v>2.1012385966905094</v>
          </cell>
          <cell r="G181">
            <v>2.1159139311764927</v>
          </cell>
          <cell r="H181">
            <v>0.87285299718533504</v>
          </cell>
          <cell r="I181">
            <v>-1.1566693009228119</v>
          </cell>
          <cell r="J181">
            <v>-1.9126981283394935</v>
          </cell>
          <cell r="K181">
            <v>-0.89116655030849534</v>
          </cell>
          <cell r="L181">
            <v>-0.47464390368590609</v>
          </cell>
          <cell r="M181">
            <v>-3.2273753618287188E-2</v>
          </cell>
          <cell r="N181">
            <v>0.27821110801585003</v>
          </cell>
          <cell r="O181">
            <v>0.61029494067235934</v>
          </cell>
        </row>
        <row r="182">
          <cell r="A182" t="str">
            <v>Latest</v>
          </cell>
          <cell r="F182">
            <v>2.1012385966905094</v>
          </cell>
          <cell r="G182">
            <v>2.1159139311764927</v>
          </cell>
          <cell r="H182">
            <v>0.87235553078172867</v>
          </cell>
          <cell r="I182">
            <v>-1.1626461846136038</v>
          </cell>
          <cell r="J182">
            <v>-1.9095095019026498</v>
          </cell>
          <cell r="K182">
            <v>-0.90120364793282193</v>
          </cell>
          <cell r="L182">
            <v>-0.44267889116887221</v>
          </cell>
          <cell r="M182">
            <v>-3.8869382531035268E-3</v>
          </cell>
          <cell r="N182">
            <v>0.30801532716144764</v>
          </cell>
          <cell r="O182">
            <v>0.64841997611024338</v>
          </cell>
        </row>
        <row r="184">
          <cell r="A184" t="str">
            <v>Cyclically adjusted current surplus (% of GDP)</v>
          </cell>
        </row>
        <row r="185">
          <cell r="A185" t="str">
            <v>PBR99</v>
          </cell>
          <cell r="F185">
            <v>0.91342946117541302</v>
          </cell>
          <cell r="G185">
            <v>1.0208688735005889</v>
          </cell>
          <cell r="H185">
            <v>1.2194184820195846</v>
          </cell>
          <cell r="I185">
            <v>1.1878887945774306</v>
          </cell>
          <cell r="J185">
            <v>1.1158139459607495</v>
          </cell>
          <cell r="K185">
            <v>0.95177018350791742</v>
          </cell>
        </row>
        <row r="186">
          <cell r="A186" t="str">
            <v>Budget 2000</v>
          </cell>
          <cell r="F186">
            <v>1.7360866182699595</v>
          </cell>
          <cell r="G186">
            <v>1.1517839586574872</v>
          </cell>
          <cell r="H186">
            <v>1.2123374544910293</v>
          </cell>
          <cell r="I186">
            <v>1.0468844056482718</v>
          </cell>
          <cell r="J186">
            <v>0.6846948480033006</v>
          </cell>
          <cell r="K186">
            <v>0.67650348389791981</v>
          </cell>
        </row>
        <row r="187">
          <cell r="A187" t="str">
            <v>PBR 2000</v>
          </cell>
          <cell r="F187">
            <v>1.8692005109846535</v>
          </cell>
          <cell r="G187">
            <v>1.3604412314298369</v>
          </cell>
          <cell r="H187">
            <v>1.2372206991700916</v>
          </cell>
          <cell r="I187">
            <v>0.98809333214978012</v>
          </cell>
          <cell r="J187">
            <v>0.57312809672604259</v>
          </cell>
          <cell r="K187">
            <v>0.66490441006196144</v>
          </cell>
          <cell r="L187">
            <v>0.67609787572610736</v>
          </cell>
        </row>
        <row r="188">
          <cell r="A188" t="str">
            <v>Budget 2001</v>
          </cell>
          <cell r="F188">
            <v>1.8585933493808937</v>
          </cell>
          <cell r="G188">
            <v>2.0299299449371877</v>
          </cell>
          <cell r="H188">
            <v>1.2491099578306468</v>
          </cell>
          <cell r="I188">
            <v>1.0471908845851627</v>
          </cell>
          <cell r="J188">
            <v>0.5972674850414994</v>
          </cell>
          <cell r="K188">
            <v>0.7012614698857671</v>
          </cell>
          <cell r="L188">
            <v>0.74848919475887943</v>
          </cell>
        </row>
        <row r="189">
          <cell r="A189" t="str">
            <v>PBR 2001</v>
          </cell>
          <cell r="F189">
            <v>2.0459324657059903</v>
          </cell>
          <cell r="G189">
            <v>2.3055016595400764</v>
          </cell>
          <cell r="H189">
            <v>0.96561565416595241</v>
          </cell>
          <cell r="I189">
            <v>0.38238649909126615</v>
          </cell>
          <cell r="J189">
            <v>0.45689262277738574</v>
          </cell>
          <cell r="K189">
            <v>0.79586385524634728</v>
          </cell>
          <cell r="L189">
            <v>0.93224355278775584</v>
          </cell>
          <cell r="M189">
            <v>0.96311879601505812</v>
          </cell>
        </row>
        <row r="190">
          <cell r="A190" t="str">
            <v>Budget 2003</v>
          </cell>
          <cell r="F190">
            <v>1.8989775787850531</v>
          </cell>
          <cell r="G190">
            <v>1.7482928638677062</v>
          </cell>
          <cell r="H190">
            <v>0.89405663078197017</v>
          </cell>
          <cell r="I190">
            <v>-0.5203930242321726</v>
          </cell>
          <cell r="J190">
            <v>0.17019894564433913</v>
          </cell>
          <cell r="K190">
            <v>0.50955663710641663</v>
          </cell>
          <cell r="L190">
            <v>0.35637776805380361</v>
          </cell>
          <cell r="M190">
            <v>0.44211691275598658</v>
          </cell>
          <cell r="N190">
            <v>0.62362359055492622</v>
          </cell>
        </row>
        <row r="191">
          <cell r="A191" t="str">
            <v>PBR 2003</v>
          </cell>
          <cell r="F191">
            <v>1.7798633220323063</v>
          </cell>
          <cell r="G191">
            <v>1.4250292265866491</v>
          </cell>
          <cell r="H191">
            <v>0.59935064907425983</v>
          </cell>
          <cell r="I191">
            <v>-0.58655977953386029</v>
          </cell>
          <cell r="J191">
            <v>-0.80064807767459545</v>
          </cell>
          <cell r="K191">
            <v>-8.4586280270298242E-2</v>
          </cell>
          <cell r="L191">
            <v>-0.14205870032605009</v>
          </cell>
          <cell r="M191">
            <v>4.8774993083160613E-2</v>
          </cell>
          <cell r="N191">
            <v>0.30778222893848023</v>
          </cell>
          <cell r="O191">
            <v>0.58037957974678223</v>
          </cell>
        </row>
        <row r="192">
          <cell r="A192" t="str">
            <v>Previous forecast</v>
          </cell>
          <cell r="F192">
            <v>1.7798633220323063</v>
          </cell>
          <cell r="G192">
            <v>1.4250292265866491</v>
          </cell>
          <cell r="H192">
            <v>0.59357794225369442</v>
          </cell>
          <cell r="I192">
            <v>-0.58736449135249946</v>
          </cell>
          <cell r="J192">
            <v>-0.97952170622035295</v>
          </cell>
          <cell r="K192">
            <v>-0.21781068482997967</v>
          </cell>
          <cell r="L192">
            <v>-0.26412754626403107</v>
          </cell>
          <cell r="M192">
            <v>-1.0332377885865312E-2</v>
          </cell>
          <cell r="N192">
            <v>0.27846745567210002</v>
          </cell>
          <cell r="O192">
            <v>0.61041167040868749</v>
          </cell>
        </row>
        <row r="193">
          <cell r="A193" t="str">
            <v>Latest</v>
          </cell>
          <cell r="F193">
            <v>1.7798633220323063</v>
          </cell>
          <cell r="G193">
            <v>1.4250292265866491</v>
          </cell>
          <cell r="H193">
            <v>0.59308047585008805</v>
          </cell>
          <cell r="I193">
            <v>-0.59334137504329132</v>
          </cell>
          <cell r="J193">
            <v>-0.97633307978350903</v>
          </cell>
          <cell r="K193">
            <v>-0.22784778245430637</v>
          </cell>
          <cell r="L193">
            <v>-0.23216253374699719</v>
          </cell>
          <cell r="M193">
            <v>1.8054437479318348E-2</v>
          </cell>
          <cell r="N193">
            <v>0.30827167481769763</v>
          </cell>
          <cell r="O193">
            <v>0.64853670584657153</v>
          </cell>
        </row>
        <row r="195">
          <cell r="A195" t="str">
            <v>Average current surplus since 1999-00 (% of GDP)</v>
          </cell>
        </row>
        <row r="196">
          <cell r="A196" t="str">
            <v>PBR99</v>
          </cell>
          <cell r="F196">
            <v>0.42439727029184665</v>
          </cell>
          <cell r="G196">
            <v>0.60864017109403223</v>
          </cell>
          <cell r="H196">
            <v>0.75487583327914276</v>
          </cell>
          <cell r="I196">
            <v>0.83464466016219063</v>
          </cell>
          <cell r="J196">
            <v>0.87532598670484185</v>
          </cell>
          <cell r="K196">
            <v>0.8848815113052263</v>
          </cell>
        </row>
        <row r="197">
          <cell r="A197" t="str">
            <v>Budget 2000</v>
          </cell>
          <cell r="F197">
            <v>1.8365366182699596</v>
          </cell>
          <cell r="G197">
            <v>1.6003002884637234</v>
          </cell>
          <cell r="H197">
            <v>1.5512860104728254</v>
          </cell>
          <cell r="I197">
            <v>1.4680356092666871</v>
          </cell>
          <cell r="J197">
            <v>1.32506745701401</v>
          </cell>
          <cell r="K197">
            <v>1.2185901281613283</v>
          </cell>
        </row>
        <row r="198">
          <cell r="A198" t="str">
            <v>PBR 2000</v>
          </cell>
          <cell r="F198">
            <v>2.0772505109846535</v>
          </cell>
          <cell r="G198">
            <v>1.8645458712072451</v>
          </cell>
          <cell r="H198">
            <v>1.7537508138615274</v>
          </cell>
          <cell r="I198">
            <v>1.6180564434335905</v>
          </cell>
          <cell r="J198">
            <v>1.4393507740920808</v>
          </cell>
          <cell r="K198">
            <v>1.3222263800870608</v>
          </cell>
          <cell r="L198">
            <v>1.2317508794640675</v>
          </cell>
        </row>
        <row r="199">
          <cell r="A199" t="str">
            <v>Budget 2001</v>
          </cell>
        </row>
        <row r="200">
          <cell r="A200" t="str">
            <v>PBR 2001</v>
          </cell>
        </row>
        <row r="201">
          <cell r="A201" t="str">
            <v>Budget 2003</v>
          </cell>
          <cell r="F201">
            <v>2.1829627167245063</v>
          </cell>
          <cell r="G201">
            <v>2.2059479196906375</v>
          </cell>
          <cell r="H201">
            <v>1.8005077925853394</v>
          </cell>
          <cell r="I201">
            <v>1.0726584962789107</v>
          </cell>
          <cell r="J201">
            <v>0.70635451339809019</v>
          </cell>
          <cell r="K201">
            <v>0.56986707234622269</v>
          </cell>
          <cell r="L201">
            <v>0.51341438103129</v>
          </cell>
        </row>
        <row r="202">
          <cell r="A202" t="str">
            <v>PBR 2003</v>
          </cell>
          <cell r="F202">
            <v>2.1012385966905094</v>
          </cell>
          <cell r="G202">
            <v>2.1085762639335011</v>
          </cell>
          <cell r="H202">
            <v>1.6989118815308764</v>
          </cell>
          <cell r="I202">
            <v>0.9944850749683054</v>
          </cell>
          <cell r="J202">
            <v>0.44722785361941275</v>
          </cell>
          <cell r="K202">
            <v>0.25375500134840623</v>
          </cell>
          <cell r="L202">
            <v>0.16342537498615131</v>
          </cell>
        </row>
        <row r="203">
          <cell r="A203" t="str">
            <v>Previous forecast</v>
          </cell>
          <cell r="F203">
            <v>2.1012385966905094</v>
          </cell>
          <cell r="G203">
            <v>2.1085762639335011</v>
          </cell>
          <cell r="H203">
            <v>1.6966685083507791</v>
          </cell>
          <cell r="I203">
            <v>0.98333405603238133</v>
          </cell>
          <cell r="J203">
            <v>0.40412761915800638</v>
          </cell>
          <cell r="K203">
            <v>0.18824525758025609</v>
          </cell>
          <cell r="L203">
            <v>9.354680597080435E-2</v>
          </cell>
        </row>
        <row r="204">
          <cell r="A204" t="str">
            <v>Latest</v>
          </cell>
          <cell r="F204">
            <v>2.1012385966905094</v>
          </cell>
          <cell r="G204">
            <v>2.1085762639335011</v>
          </cell>
          <cell r="H204">
            <v>1.6965026862162436</v>
          </cell>
          <cell r="I204">
            <v>0.98171546850878166</v>
          </cell>
          <cell r="J204">
            <v>0.40347047442649531</v>
          </cell>
          <cell r="K204">
            <v>0.18602478736660913</v>
          </cell>
          <cell r="L204">
            <v>9.6209976147254669E-2</v>
          </cell>
        </row>
        <row r="206">
          <cell r="A206" t="str">
            <v>Average current surplus since 1997-98 (% of GDP)</v>
          </cell>
        </row>
        <row r="207">
          <cell r="A207" t="str">
            <v>PBR 2003</v>
          </cell>
          <cell r="F207">
            <v>1.0417014189685119</v>
          </cell>
          <cell r="G207">
            <v>1.3102545470205071</v>
          </cell>
          <cell r="H207">
            <v>1.2241202609615311</v>
          </cell>
          <cell r="I207">
            <v>0.83363432668137472</v>
          </cell>
          <cell r="J207">
            <v>0.46571498975887005</v>
          </cell>
          <cell r="K207">
            <v>0.31829945853818298</v>
          </cell>
          <cell r="L207">
            <v>0.24087147612423174</v>
          </cell>
        </row>
        <row r="208">
          <cell r="A208" t="str">
            <v>Latest</v>
          </cell>
          <cell r="F208">
            <v>1.0417014189685119</v>
          </cell>
          <cell r="G208">
            <v>1.3102545470205071</v>
          </cell>
          <cell r="H208">
            <v>1.2226747437727514</v>
          </cell>
          <cell r="I208">
            <v>0.82512125570835881</v>
          </cell>
          <cell r="J208">
            <v>0.43445971890678614</v>
          </cell>
          <cell r="K208">
            <v>0.26750179805183516</v>
          </cell>
          <cell r="L208">
            <v>0.18859283258286769</v>
          </cell>
        </row>
        <row r="210">
          <cell r="A210" t="str">
            <v>Average surplus from 2005-06 (% GDP)</v>
          </cell>
        </row>
        <row r="211">
          <cell r="A211" t="str">
            <v>PBR 2003</v>
          </cell>
          <cell r="L211">
            <v>-0.37855238318737822</v>
          </cell>
          <cell r="M211">
            <v>-0.18982918577476504</v>
          </cell>
          <cell r="N211">
            <v>-2.5247573253162459E-2</v>
          </cell>
          <cell r="O211">
            <v>0.1261592149968237</v>
          </cell>
        </row>
        <row r="212">
          <cell r="A212" t="str">
            <v>Latest</v>
          </cell>
          <cell r="L212">
            <v>-0.44267889116887221</v>
          </cell>
          <cell r="M212">
            <v>-0.22328291471098788</v>
          </cell>
          <cell r="N212">
            <v>-4.6183500753509375E-2</v>
          </cell>
          <cell r="O212">
            <v>0.12746736846242882</v>
          </cell>
        </row>
        <row r="214">
          <cell r="A214" t="str">
            <v>Cautious case - cyclically adjusted surplus  (% of GDP)</v>
          </cell>
        </row>
        <row r="215">
          <cell r="A215" t="str">
            <v>PBR99</v>
          </cell>
          <cell r="F215">
            <v>0.21342946117541306</v>
          </cell>
          <cell r="G215">
            <v>0.3208688735005889</v>
          </cell>
          <cell r="H215">
            <v>0.51941848201958463</v>
          </cell>
          <cell r="I215">
            <v>0.48788879457743062</v>
          </cell>
          <cell r="J215">
            <v>0.4158139459607495</v>
          </cell>
          <cell r="K215">
            <v>0.25177018350791747</v>
          </cell>
        </row>
        <row r="216">
          <cell r="A216" t="str">
            <v>Budget 2000</v>
          </cell>
          <cell r="F216">
            <v>1.0360866182699595</v>
          </cell>
          <cell r="G216">
            <v>0.45178395865748722</v>
          </cell>
          <cell r="H216">
            <v>0.5123374544910293</v>
          </cell>
          <cell r="I216">
            <v>0.34688440564827183</v>
          </cell>
          <cell r="J216">
            <v>-1.5305151996699351E-2</v>
          </cell>
          <cell r="K216">
            <v>-2.3496516102080145E-2</v>
          </cell>
        </row>
        <row r="217">
          <cell r="A217" t="str">
            <v>PBR 2000</v>
          </cell>
          <cell r="F217">
            <v>1.1692005109846535</v>
          </cell>
          <cell r="G217">
            <v>0.66044123142983691</v>
          </cell>
          <cell r="H217">
            <v>0.53722069917009163</v>
          </cell>
          <cell r="I217">
            <v>0.28809333214978017</v>
          </cell>
          <cell r="J217">
            <v>-0.12687190327395736</v>
          </cell>
          <cell r="K217">
            <v>-3.5095589938038518E-2</v>
          </cell>
          <cell r="L217">
            <v>-2.39021242738926E-2</v>
          </cell>
        </row>
        <row r="218">
          <cell r="A218" t="str">
            <v>Budget 2001</v>
          </cell>
        </row>
        <row r="219">
          <cell r="A219" t="str">
            <v>PBR 2001</v>
          </cell>
        </row>
        <row r="220">
          <cell r="A220" t="str">
            <v>Budget 2003</v>
          </cell>
          <cell r="F220">
            <v>1.198977578785053</v>
          </cell>
          <cell r="G220">
            <v>1.0482928638677063</v>
          </cell>
          <cell r="H220">
            <v>0.19405663078197016</v>
          </cell>
          <cell r="I220">
            <v>-1.2203930242321726</v>
          </cell>
          <cell r="J220">
            <v>-0.52980105435566094</v>
          </cell>
          <cell r="K220">
            <v>-0.19044336289358338</v>
          </cell>
          <cell r="L220">
            <v>-0.34362223194619645</v>
          </cell>
          <cell r="M220">
            <v>-0.25788308724401343</v>
          </cell>
          <cell r="N220">
            <v>-7.6376409445073845E-2</v>
          </cell>
        </row>
        <row r="221">
          <cell r="A221" t="str">
            <v>PBR 2003</v>
          </cell>
          <cell r="F221">
            <v>1.0798633220323062</v>
          </cell>
          <cell r="G221">
            <v>0.72502922658664892</v>
          </cell>
          <cell r="H221">
            <v>-0.10064935092574012</v>
          </cell>
          <cell r="I221">
            <v>-1.2865597795338601</v>
          </cell>
          <cell r="J221">
            <v>-1.5006480776745954</v>
          </cell>
          <cell r="K221">
            <v>-0.78458628027029831</v>
          </cell>
          <cell r="L221">
            <v>-0.84205870032605012</v>
          </cell>
          <cell r="M221">
            <v>-0.65122500691683938</v>
          </cell>
          <cell r="N221">
            <v>-0.39221777106151978</v>
          </cell>
          <cell r="O221">
            <v>-0.11962042025321779</v>
          </cell>
        </row>
        <row r="222">
          <cell r="A222" t="str">
            <v>Previous forecast</v>
          </cell>
          <cell r="F222">
            <v>1.0798633220323062</v>
          </cell>
          <cell r="G222">
            <v>0.72502922658664892</v>
          </cell>
          <cell r="H222">
            <v>-0.10642205774630559</v>
          </cell>
          <cell r="I222">
            <v>-1.2873644913524993</v>
          </cell>
          <cell r="J222">
            <v>-1.6795217062203529</v>
          </cell>
          <cell r="K222">
            <v>-0.91781068482997974</v>
          </cell>
          <cell r="L222">
            <v>-0.96412754626403108</v>
          </cell>
          <cell r="M222">
            <v>-0.71033237788586534</v>
          </cell>
          <cell r="N222">
            <v>-0.42153254432789999</v>
          </cell>
          <cell r="O222">
            <v>-8.9588329591312577E-2</v>
          </cell>
        </row>
        <row r="223">
          <cell r="A223" t="str">
            <v>Latest</v>
          </cell>
          <cell r="F223">
            <v>1.0798633220323062</v>
          </cell>
          <cell r="G223">
            <v>0.72502922658664892</v>
          </cell>
          <cell r="H223">
            <v>-0.10691952414991196</v>
          </cell>
          <cell r="I223">
            <v>-1.2933413750432912</v>
          </cell>
          <cell r="J223">
            <v>-1.6763330797835092</v>
          </cell>
          <cell r="K223">
            <v>-0.92784778245430632</v>
          </cell>
          <cell r="L223">
            <v>-0.9321625337469972</v>
          </cell>
          <cell r="M223">
            <v>-0.68194556252068161</v>
          </cell>
          <cell r="N223">
            <v>-0.39172832518230238</v>
          </cell>
          <cell r="O223">
            <v>-5.146329415342854E-2</v>
          </cell>
        </row>
        <row r="225">
          <cell r="A225" t="str">
            <v>Average cautious case cyclically adjusted current surplus since 1999-00 (% of GDP)</v>
          </cell>
        </row>
        <row r="226">
          <cell r="A226" t="str">
            <v>PBR99</v>
          </cell>
          <cell r="F226">
            <v>-0.40913606304148664</v>
          </cell>
          <cell r="G226">
            <v>-0.22663482890596776</v>
          </cell>
          <cell r="H226">
            <v>-7.7424166720857279E-2</v>
          </cell>
          <cell r="I226">
            <v>1.6794660162190705E-2</v>
          </cell>
          <cell r="J226">
            <v>7.3797415276270525E-2</v>
          </cell>
          <cell r="K226">
            <v>0.12579517051408162</v>
          </cell>
        </row>
        <row r="227">
          <cell r="A227" t="str">
            <v>Budget 2000</v>
          </cell>
          <cell r="F227">
            <v>1.0360866182699595</v>
          </cell>
          <cell r="G227">
            <v>0.74393528846372337</v>
          </cell>
          <cell r="H227">
            <v>0.66673601047282538</v>
          </cell>
          <cell r="I227">
            <v>0.58677310926668702</v>
          </cell>
          <cell r="J227">
            <v>0.46635745701400977</v>
          </cell>
          <cell r="K227">
            <v>0.38471512816132813</v>
          </cell>
        </row>
        <row r="228">
          <cell r="A228" t="str">
            <v>PBR 2000</v>
          </cell>
          <cell r="F228">
            <v>1.1692005109846535</v>
          </cell>
          <cell r="G228">
            <v>0.9148208712072452</v>
          </cell>
          <cell r="H228">
            <v>0.78895414719486068</v>
          </cell>
          <cell r="I228">
            <v>0.66373894343359052</v>
          </cell>
          <cell r="J228">
            <v>0.50561677409208095</v>
          </cell>
          <cell r="K228">
            <v>0.4154980467537277</v>
          </cell>
          <cell r="L228">
            <v>0.35272659374978194</v>
          </cell>
        </row>
        <row r="229">
          <cell r="A229" t="str">
            <v>Budget 2001</v>
          </cell>
        </row>
        <row r="230">
          <cell r="A230" t="str">
            <v>PBR 2001</v>
          </cell>
        </row>
        <row r="231">
          <cell r="A231" t="str">
            <v>Budget 2003</v>
          </cell>
          <cell r="F231">
            <v>1.198977578785053</v>
          </cell>
          <cell r="G231">
            <v>1.1236352213263796</v>
          </cell>
          <cell r="H231">
            <v>0.81377569114490977</v>
          </cell>
          <cell r="I231">
            <v>0.30523351230063916</v>
          </cell>
          <cell r="J231">
            <v>0.13822659896937914</v>
          </cell>
          <cell r="K231">
            <v>8.3448271992218714E-2</v>
          </cell>
          <cell r="L231">
            <v>2.2438200001016546E-2</v>
          </cell>
          <cell r="M231">
            <v>-1.26019609046122E-2</v>
          </cell>
          <cell r="N231">
            <v>-1.9688010742441271E-2</v>
          </cell>
        </row>
        <row r="232">
          <cell r="A232" t="str">
            <v>PBR 2003</v>
          </cell>
          <cell r="F232">
            <v>1.0798633220323062</v>
          </cell>
          <cell r="G232">
            <v>0.90244627430947755</v>
          </cell>
          <cell r="H232">
            <v>0.56808106589773832</v>
          </cell>
          <cell r="I232">
            <v>0.10442085453983874</v>
          </cell>
          <cell r="J232">
            <v>-0.2165929319030481</v>
          </cell>
          <cell r="K232">
            <v>-0.31125848996425648</v>
          </cell>
          <cell r="L232">
            <v>-0.3870870914445127</v>
          </cell>
          <cell r="M232">
            <v>-0.42010433087855353</v>
          </cell>
          <cell r="N232">
            <v>-0.41700582423221644</v>
          </cell>
          <cell r="O232">
            <v>-0.38726728383431658</v>
          </cell>
        </row>
        <row r="233">
          <cell r="A233" t="str">
            <v>Previous forecast</v>
          </cell>
          <cell r="F233">
            <v>1.0798633220323062</v>
          </cell>
          <cell r="G233">
            <v>0.90244627430947755</v>
          </cell>
          <cell r="H233">
            <v>0.56615683029088315</v>
          </cell>
          <cell r="I233">
            <v>0.10277649988003756</v>
          </cell>
          <cell r="J233">
            <v>-0.25368314134004055</v>
          </cell>
          <cell r="K233">
            <v>-0.36437106525503044</v>
          </cell>
          <cell r="L233">
            <v>-0.45005056254203052</v>
          </cell>
          <cell r="M233">
            <v>-0.48258578946000991</v>
          </cell>
          <cell r="N233">
            <v>-0.4758020955564421</v>
          </cell>
          <cell r="O233">
            <v>-0.43718071895992916</v>
          </cell>
        </row>
        <row r="234">
          <cell r="A234" t="str">
            <v>Latest</v>
          </cell>
          <cell r="F234">
            <v>1.0798633220323062</v>
          </cell>
          <cell r="G234">
            <v>0.90244627430947755</v>
          </cell>
          <cell r="H234">
            <v>0.56599100815634773</v>
          </cell>
          <cell r="I234">
            <v>0.10115791235643801</v>
          </cell>
          <cell r="J234">
            <v>-0.25434028607155146</v>
          </cell>
          <cell r="K234">
            <v>-0.36659153546867723</v>
          </cell>
          <cell r="L234">
            <v>-0.44738739236558006</v>
          </cell>
          <cell r="M234">
            <v>-0.47670716363496779</v>
          </cell>
          <cell r="N234">
            <v>-0.46726507047356047</v>
          </cell>
          <cell r="O234">
            <v>-0.42568489284154731</v>
          </cell>
        </row>
        <row r="236">
          <cell r="A236" t="str">
            <v>Output gap</v>
          </cell>
        </row>
        <row r="237">
          <cell r="A237" t="str">
            <v>PBR99</v>
          </cell>
          <cell r="F237">
            <v>0.17499999999999999</v>
          </cell>
          <cell r="G237">
            <v>0.22</v>
          </cell>
          <cell r="H237">
            <v>0.13600000000000001</v>
          </cell>
          <cell r="I237">
            <v>1.2E-2</v>
          </cell>
          <cell r="J237">
            <v>0</v>
          </cell>
          <cell r="K237">
            <v>0</v>
          </cell>
        </row>
        <row r="238">
          <cell r="A238" t="str">
            <v>Budget 2000</v>
          </cell>
          <cell r="F238">
            <v>9.0999999999999998E-2</v>
          </cell>
          <cell r="G238">
            <v>104936.88700038895</v>
          </cell>
          <cell r="H238">
            <v>109844.06209506064</v>
          </cell>
          <cell r="I238">
            <v>116807.08285125851</v>
          </cell>
          <cell r="J238">
            <v>120940.60930270194</v>
          </cell>
          <cell r="K238">
            <v>123203.74984967326</v>
          </cell>
          <cell r="L238">
            <v>129113.81724183008</v>
          </cell>
          <cell r="M238">
            <v>136177.99072929565</v>
          </cell>
          <cell r="N238">
            <v>143594.16064202689</v>
          </cell>
        </row>
        <row r="239">
          <cell r="A239" t="str">
            <v>PBR 2000</v>
          </cell>
          <cell r="F239">
            <v>0.22900000000000001</v>
          </cell>
          <cell r="G239">
            <v>5198.1553485458599</v>
          </cell>
          <cell r="H239">
            <v>5836.1602474509091</v>
          </cell>
          <cell r="I239">
            <v>9939.7703053160349</v>
          </cell>
          <cell r="J239">
            <v>11182.184999459365</v>
          </cell>
          <cell r="K239">
            <v>14258.002214311742</v>
          </cell>
          <cell r="L239">
            <v>14192.840772154002</v>
          </cell>
          <cell r="M239">
            <v>14523.91542730221</v>
          </cell>
          <cell r="N239">
            <v>14530.910427302213</v>
          </cell>
        </row>
        <row r="240">
          <cell r="A240" t="str">
            <v>Budget 2001</v>
          </cell>
          <cell r="F240">
            <v>0.23599999999999999</v>
          </cell>
          <cell r="G240">
            <v>0</v>
          </cell>
          <cell r="H240">
            <v>0</v>
          </cell>
          <cell r="I240">
            <v>2179.8000000000002</v>
          </cell>
          <cell r="J240">
            <v>2151.9</v>
          </cell>
          <cell r="K240">
            <v>1742.4</v>
          </cell>
          <cell r="L240">
            <v>1784.925</v>
          </cell>
          <cell r="M240">
            <v>1828.5131250000002</v>
          </cell>
          <cell r="N240">
            <v>1873.165678276267</v>
          </cell>
        </row>
        <row r="241">
          <cell r="A241" t="str">
            <v>PBR 2001</v>
          </cell>
          <cell r="F241">
            <v>0.25348663330078125</v>
          </cell>
          <cell r="G241">
            <v>4527.3873509484501</v>
          </cell>
          <cell r="H241">
            <v>4361.9499649999998</v>
          </cell>
          <cell r="I241">
            <v>4072.3067861665213</v>
          </cell>
          <cell r="J241">
            <v>3923.7250885793637</v>
          </cell>
          <cell r="K241">
            <v>4023.8671189092393</v>
          </cell>
          <cell r="L241">
            <v>4066.1454247721199</v>
          </cell>
          <cell r="M241">
            <v>4033.2543509802958</v>
          </cell>
          <cell r="N241">
            <v>4000.6293332740679</v>
          </cell>
        </row>
        <row r="242">
          <cell r="A242" t="str">
            <v>Budget 2003</v>
          </cell>
          <cell r="F242">
            <v>0.3387451171875</v>
          </cell>
          <cell r="G242">
            <v>0.868133544921875</v>
          </cell>
          <cell r="H242">
            <v>-0.22148895263671875</v>
          </cell>
          <cell r="I242">
            <v>-1.1286849975585938</v>
          </cell>
          <cell r="J242">
            <v>-1.406646728515625</v>
          </cell>
          <cell r="K242">
            <v>-0.6815948486328125</v>
          </cell>
          <cell r="L242">
            <v>-9.072113037109375E-2</v>
          </cell>
          <cell r="M242">
            <v>1.52587890625E-5</v>
          </cell>
          <cell r="N242">
            <v>1.52587890625E-5</v>
          </cell>
        </row>
        <row r="243">
          <cell r="A243" t="str">
            <v>PBR 2003</v>
          </cell>
          <cell r="F243">
            <v>0.3966064453125</v>
          </cell>
          <cell r="G243">
            <v>1.2949981689453125</v>
          </cell>
          <cell r="H243">
            <v>-3.748321533203125E-2</v>
          </cell>
          <cell r="I243">
            <v>-1.091644287109375</v>
          </cell>
          <cell r="J243">
            <v>-1.445648193359375</v>
          </cell>
          <cell r="K243">
            <v>-0.67978668212890625</v>
          </cell>
          <cell r="L243">
            <v>-0.20107269287109375</v>
          </cell>
          <cell r="M243">
            <v>-1.93328857421875E-2</v>
          </cell>
          <cell r="N243">
            <v>0</v>
          </cell>
          <cell r="O243">
            <v>0</v>
          </cell>
        </row>
        <row r="244">
          <cell r="A244" t="str">
            <v>Latest</v>
          </cell>
          <cell r="F244">
            <v>0.3966064453125</v>
          </cell>
          <cell r="G244">
            <v>1.2949981689453125</v>
          </cell>
          <cell r="H244">
            <v>-3.9520263671875E-2</v>
          </cell>
          <cell r="I244">
            <v>-1.167938232421875</v>
          </cell>
          <cell r="J244">
            <v>-1.3991775512695313</v>
          </cell>
          <cell r="K244">
            <v>-0.78704071044921875</v>
          </cell>
          <cell r="L244">
            <v>-0.1062164306640625</v>
          </cell>
          <cell r="M244">
            <v>-1.39617919921875E-3</v>
          </cell>
          <cell r="N244">
            <v>4.57763671875E-5</v>
          </cell>
          <cell r="O244">
            <v>-2.5177001953125E-4</v>
          </cell>
        </row>
        <row r="247">
          <cell r="A247" t="str">
            <v>Table 3: Net investment - changes since last published forecast (PBR 2003)</v>
          </cell>
          <cell r="O247" t="str">
            <v>£ bn</v>
          </cell>
        </row>
        <row r="248">
          <cell r="J248" t="str">
            <v>2003-04</v>
          </cell>
          <cell r="K248" t="str">
            <v>2004-05</v>
          </cell>
          <cell r="L248" t="str">
            <v>2005-06</v>
          </cell>
          <cell r="M248" t="str">
            <v>2006-07</v>
          </cell>
          <cell r="N248" t="str">
            <v>2007-08</v>
          </cell>
          <cell r="O248" t="str">
            <v>2008-09</v>
          </cell>
        </row>
        <row r="249">
          <cell r="A249" t="str">
            <v>PBR 2003 Public sector net investment</v>
          </cell>
          <cell r="J249">
            <v>18.034223027783607</v>
          </cell>
          <cell r="K249">
            <v>22.726847565950241</v>
          </cell>
          <cell r="L249">
            <v>25.239156244485791</v>
          </cell>
          <cell r="M249">
            <v>27.347514366797135</v>
          </cell>
          <cell r="N249">
            <v>30.751848565313793</v>
          </cell>
          <cell r="O249">
            <v>32.260565596407808</v>
          </cell>
        </row>
        <row r="251">
          <cell r="A251" t="str">
            <v>Non-discretionary changes to capital spending</v>
          </cell>
          <cell r="J251">
            <v>-1.8338075426360847</v>
          </cell>
          <cell r="K251">
            <v>-0.44245554746093696</v>
          </cell>
          <cell r="L251">
            <v>-0.2701547836116806</v>
          </cell>
          <cell r="M251">
            <v>8.0415927231508255E-2</v>
          </cell>
          <cell r="N251">
            <v>8.5575666365017247E-2</v>
          </cell>
          <cell r="O251">
            <v>9.1912523954440981E-2</v>
          </cell>
        </row>
        <row r="252">
          <cell r="A252" t="str">
            <v>of which:</v>
          </cell>
        </row>
        <row r="254">
          <cell r="B254" t="str">
            <v xml:space="preserve">DEL </v>
          </cell>
          <cell r="J254">
            <v>-0.73499999999999999</v>
          </cell>
          <cell r="K254">
            <v>-0.39400000000000002</v>
          </cell>
          <cell r="L254">
            <v>-0.10199999999999999</v>
          </cell>
        </row>
        <row r="256">
          <cell r="B256" t="str">
            <v>AME</v>
          </cell>
          <cell r="J256">
            <v>-1.0988075426360837</v>
          </cell>
          <cell r="K256">
            <v>-4.8455547460935125E-2</v>
          </cell>
          <cell r="L256">
            <v>-0.16815478361167699</v>
          </cell>
        </row>
        <row r="257">
          <cell r="C257" t="str">
            <v>of which:</v>
          </cell>
        </row>
        <row r="259">
          <cell r="C259" t="str">
            <v xml:space="preserve">Locally Financed Expenditure inc. Prudential borrowing </v>
          </cell>
          <cell r="J259">
            <v>-0.18267499999999998</v>
          </cell>
          <cell r="K259">
            <v>-0.37886899999999968</v>
          </cell>
          <cell r="L259">
            <v>-0.13773500000000014</v>
          </cell>
        </row>
        <row r="260">
          <cell r="C260" t="str">
            <v>VAT refunds  (offset in current receipts)</v>
          </cell>
          <cell r="J260">
            <v>-2.9538443219890725E-2</v>
          </cell>
          <cell r="K260">
            <v>-7.68235474609337E-2</v>
          </cell>
          <cell r="L260">
            <v>-7.9149783611680055E-2</v>
          </cell>
        </row>
        <row r="261">
          <cell r="C261" t="str">
            <v xml:space="preserve">Other </v>
          </cell>
          <cell r="J261">
            <v>-0.5520610000000008</v>
          </cell>
          <cell r="K261">
            <v>0.40723699999999829</v>
          </cell>
          <cell r="L261">
            <v>4.8730000000003201E-2</v>
          </cell>
        </row>
        <row r="263">
          <cell r="C263" t="str">
            <v>AME Margin</v>
          </cell>
          <cell r="J263">
            <v>-0.33453309941619225</v>
          </cell>
          <cell r="K263">
            <v>0</v>
          </cell>
          <cell r="L263">
            <v>0</v>
          </cell>
        </row>
        <row r="265">
          <cell r="A265" t="str">
            <v>Changes to depreciation</v>
          </cell>
          <cell r="J265">
            <v>0</v>
          </cell>
          <cell r="K265">
            <v>0</v>
          </cell>
          <cell r="L265">
            <v>0</v>
          </cell>
          <cell r="M265">
            <v>0</v>
          </cell>
          <cell r="N265">
            <v>0</v>
          </cell>
          <cell r="O265">
            <v>0</v>
          </cell>
        </row>
        <row r="267">
          <cell r="A267" t="str">
            <v xml:space="preserve">Total non-discretionary changes </v>
          </cell>
          <cell r="J267">
            <v>-1.8338075426360847</v>
          </cell>
          <cell r="K267">
            <v>-0.44245554746093696</v>
          </cell>
          <cell r="L267">
            <v>-0.2701547836116806</v>
          </cell>
          <cell r="M267">
            <v>8.0415927231508255E-2</v>
          </cell>
          <cell r="N267">
            <v>8.5575666365017247E-2</v>
          </cell>
          <cell r="O267">
            <v>9.1912523954440981E-2</v>
          </cell>
        </row>
        <row r="269">
          <cell r="A269" t="str">
            <v>Discretionary changes</v>
          </cell>
          <cell r="J269">
            <v>0</v>
          </cell>
          <cell r="K269">
            <v>0.1</v>
          </cell>
          <cell r="L269">
            <v>0.2</v>
          </cell>
          <cell r="M269">
            <v>0</v>
          </cell>
          <cell r="N269">
            <v>0</v>
          </cell>
          <cell r="O269">
            <v>0</v>
          </cell>
        </row>
        <row r="271">
          <cell r="A271" t="str">
            <v>Total change since PBR 2003</v>
          </cell>
          <cell r="J271">
            <v>-1.8338075426360847</v>
          </cell>
          <cell r="K271">
            <v>-0.34245554746093698</v>
          </cell>
          <cell r="L271">
            <v>-7.0154783611680593E-2</v>
          </cell>
          <cell r="M271">
            <v>8.0415927231508255E-2</v>
          </cell>
          <cell r="N271">
            <v>8.5575666365017247E-2</v>
          </cell>
          <cell r="O271">
            <v>9.1912523954440981E-2</v>
          </cell>
        </row>
        <row r="273">
          <cell r="A273" t="str">
            <v>Latest view of net investment</v>
          </cell>
          <cell r="J273">
            <v>16.20041548514752</v>
          </cell>
          <cell r="K273">
            <v>22.384392018489304</v>
          </cell>
          <cell r="L273">
            <v>25.16900146087411</v>
          </cell>
          <cell r="M273">
            <v>27.427930294028645</v>
          </cell>
          <cell r="N273">
            <v>30.83742423167881</v>
          </cell>
          <cell r="O273">
            <v>32.35247812036225</v>
          </cell>
        </row>
        <row r="274">
          <cell r="O274" t="str">
            <v xml:space="preserve"> </v>
          </cell>
        </row>
        <row r="275">
          <cell r="A275" t="str">
            <v>AME margin (capital)</v>
          </cell>
        </row>
        <row r="276">
          <cell r="A276" t="str">
            <v>FSBR 2003</v>
          </cell>
        </row>
        <row r="277">
          <cell r="A277" t="str">
            <v>Latest</v>
          </cell>
        </row>
        <row r="279">
          <cell r="A279" t="str">
            <v>Table 4 - Public Sector investment</v>
          </cell>
          <cell r="O279" t="str">
            <v>£bn</v>
          </cell>
        </row>
        <row r="282">
          <cell r="F282" t="str">
            <v>1999-00</v>
          </cell>
          <cell r="G282" t="str">
            <v>2000-01</v>
          </cell>
          <cell r="H282" t="str">
            <v>2001-02</v>
          </cell>
          <cell r="I282" t="str">
            <v>2002-03</v>
          </cell>
          <cell r="J282" t="str">
            <v>2003-04</v>
          </cell>
          <cell r="K282" t="str">
            <v>2004-05</v>
          </cell>
          <cell r="L282" t="str">
            <v>2005-06</v>
          </cell>
          <cell r="M282" t="str">
            <v>2006-07</v>
          </cell>
          <cell r="N282" t="str">
            <v>2007-08</v>
          </cell>
          <cell r="O282" t="str">
            <v>2008-09</v>
          </cell>
        </row>
        <row r="284">
          <cell r="A284" t="str">
            <v>Public Sector Gross Investment</v>
          </cell>
        </row>
        <row r="285">
          <cell r="A285" t="str">
            <v>PBR 2003</v>
          </cell>
          <cell r="F285">
            <v>17.024000000000001</v>
          </cell>
          <cell r="G285">
            <v>18.206</v>
          </cell>
          <cell r="H285">
            <v>23.332000000000001</v>
          </cell>
          <cell r="I285">
            <v>25.073</v>
          </cell>
          <cell r="J285">
            <v>32.867146049359299</v>
          </cell>
          <cell r="K285">
            <v>38.242878867891015</v>
          </cell>
          <cell r="L285">
            <v>41.563979580204588</v>
          </cell>
          <cell r="M285">
            <v>44.554076039911493</v>
          </cell>
          <cell r="N285">
            <v>48.908365856333361</v>
          </cell>
        </row>
        <row r="286">
          <cell r="A286" t="str">
            <v>Previous forecast</v>
          </cell>
          <cell r="F286">
            <v>17.024000000000001</v>
          </cell>
          <cell r="G286">
            <v>18.297912523954441</v>
          </cell>
          <cell r="H286">
            <v>23.332000000000001</v>
          </cell>
          <cell r="I286">
            <v>25.073</v>
          </cell>
          <cell r="J286">
            <v>31.033338506723211</v>
          </cell>
          <cell r="K286">
            <v>38.060423320430075</v>
          </cell>
          <cell r="L286">
            <v>41.6538247965929</v>
          </cell>
          <cell r="M286">
            <v>44.634491967143006</v>
          </cell>
          <cell r="N286">
            <v>48.993938713807609</v>
          </cell>
          <cell r="O286">
            <v>51.528361623010568</v>
          </cell>
        </row>
        <row r="287">
          <cell r="A287" t="str">
            <v>Latest</v>
          </cell>
          <cell r="F287">
            <v>17.024000000000001</v>
          </cell>
          <cell r="G287">
            <v>18.206</v>
          </cell>
          <cell r="H287">
            <v>23.311</v>
          </cell>
          <cell r="I287">
            <v>24.992000000000001</v>
          </cell>
          <cell r="J287">
            <v>31.033338506723211</v>
          </cell>
          <cell r="K287">
            <v>37.900423320430079</v>
          </cell>
          <cell r="L287">
            <v>41.493824796592904</v>
          </cell>
          <cell r="M287">
            <v>44.634491967143006</v>
          </cell>
          <cell r="N287">
            <v>48.993941522698378</v>
          </cell>
          <cell r="O287">
            <v>51.528361623010568</v>
          </cell>
        </row>
        <row r="289">
          <cell r="A289" t="str">
            <v>Depreciation</v>
          </cell>
        </row>
        <row r="290">
          <cell r="A290" t="str">
            <v>PBR 2003</v>
          </cell>
          <cell r="F290">
            <v>12.875999999999999</v>
          </cell>
          <cell r="G290">
            <v>13.212</v>
          </cell>
          <cell r="H290">
            <v>13.782999999999999</v>
          </cell>
          <cell r="I290">
            <v>14.352</v>
          </cell>
          <cell r="J290">
            <v>14.832923021575692</v>
          </cell>
          <cell r="K290">
            <v>15.516031301940773</v>
          </cell>
          <cell r="L290">
            <v>16.324823335718794</v>
          </cell>
          <cell r="M290">
            <v>17.206561673114361</v>
          </cell>
          <cell r="N290">
            <v>18.156517291019572</v>
          </cell>
        </row>
        <row r="291">
          <cell r="A291" t="str">
            <v>Previous forecast</v>
          </cell>
          <cell r="F291">
            <v>12.875999999999999</v>
          </cell>
          <cell r="G291">
            <v>13.212</v>
          </cell>
          <cell r="H291">
            <v>13.782999999999999</v>
          </cell>
          <cell r="I291">
            <v>14.352</v>
          </cell>
          <cell r="J291">
            <v>14.832923021575692</v>
          </cell>
          <cell r="K291">
            <v>15.516031301940773</v>
          </cell>
          <cell r="L291">
            <v>16.324823335718794</v>
          </cell>
          <cell r="M291">
            <v>17.206561673114361</v>
          </cell>
          <cell r="N291">
            <v>18.156517291019572</v>
          </cell>
          <cell r="O291">
            <v>19.175883502648315</v>
          </cell>
        </row>
        <row r="292">
          <cell r="A292" t="str">
            <v>Latest</v>
          </cell>
          <cell r="F292">
            <v>12.875999999999999</v>
          </cell>
          <cell r="G292">
            <v>13.212</v>
          </cell>
          <cell r="H292">
            <v>13.782999999999999</v>
          </cell>
          <cell r="I292">
            <v>14.358000000000001</v>
          </cell>
          <cell r="J292">
            <v>14.832923021575692</v>
          </cell>
          <cell r="K292">
            <v>15.516031301940773</v>
          </cell>
          <cell r="L292">
            <v>16.324823335718794</v>
          </cell>
          <cell r="M292">
            <v>17.206561673114361</v>
          </cell>
          <cell r="N292">
            <v>18.156517291019572</v>
          </cell>
          <cell r="O292">
            <v>19.175883502648315</v>
          </cell>
        </row>
        <row r="294">
          <cell r="A294" t="str">
            <v>Public Sector Net Investment</v>
          </cell>
        </row>
        <row r="295">
          <cell r="A295" t="str">
            <v>PBR 2003</v>
          </cell>
          <cell r="F295">
            <v>4.1479999999999997</v>
          </cell>
          <cell r="G295">
            <v>4.9939999999999998</v>
          </cell>
          <cell r="H295">
            <v>9.5489999999999995</v>
          </cell>
          <cell r="I295">
            <v>10.721</v>
          </cell>
          <cell r="J295">
            <v>18.034223027783607</v>
          </cell>
          <cell r="K295">
            <v>22.726847565950241</v>
          </cell>
          <cell r="L295">
            <v>25.239156244485791</v>
          </cell>
          <cell r="M295">
            <v>27.347514366797135</v>
          </cell>
          <cell r="N295">
            <v>30.751848565313793</v>
          </cell>
        </row>
        <row r="296">
          <cell r="A296" t="str">
            <v>Previous forecast</v>
          </cell>
          <cell r="F296">
            <v>4.1479999999999997</v>
          </cell>
          <cell r="G296">
            <v>5.0859125239544412</v>
          </cell>
          <cell r="H296">
            <v>9.5489999999999995</v>
          </cell>
          <cell r="I296">
            <v>10.721</v>
          </cell>
          <cell r="J296">
            <v>16.20041548514752</v>
          </cell>
          <cell r="K296">
            <v>22.544392018489305</v>
          </cell>
          <cell r="L296">
            <v>25.32900146087411</v>
          </cell>
          <cell r="M296">
            <v>27.427930294028645</v>
          </cell>
          <cell r="N296">
            <v>30.837421422788037</v>
          </cell>
          <cell r="O296">
            <v>32.35247812036225</v>
          </cell>
        </row>
        <row r="297">
          <cell r="A297" t="str">
            <v>Latest</v>
          </cell>
          <cell r="F297">
            <v>4.1479999999999997</v>
          </cell>
          <cell r="G297">
            <v>4.9939999999999998</v>
          </cell>
          <cell r="H297">
            <v>9.5280000000000005</v>
          </cell>
          <cell r="I297">
            <v>10.634</v>
          </cell>
          <cell r="J297">
            <v>16.20041548514752</v>
          </cell>
          <cell r="K297">
            <v>22.384392018489304</v>
          </cell>
          <cell r="L297">
            <v>25.16900146087411</v>
          </cell>
          <cell r="M297">
            <v>27.427930294028645</v>
          </cell>
          <cell r="N297">
            <v>30.83742423167881</v>
          </cell>
          <cell r="O297">
            <v>32.35247812036225</v>
          </cell>
        </row>
        <row r="299">
          <cell r="A299" t="str">
            <v>Public Sector Net Investment (% of GDP)</v>
          </cell>
        </row>
        <row r="300">
          <cell r="A300" t="str">
            <v>PBR 2003</v>
          </cell>
          <cell r="F300">
            <v>0.45101859744959205</v>
          </cell>
          <cell r="G300">
            <v>0.51831432639895048</v>
          </cell>
          <cell r="H300">
            <v>0.94916420073495855</v>
          </cell>
          <cell r="I300">
            <v>1.0162335754246077</v>
          </cell>
          <cell r="J300">
            <v>1.6237488134493434</v>
          </cell>
          <cell r="K300">
            <v>1.9357141803023548</v>
          </cell>
          <cell r="L300">
            <v>2.0385723252524706</v>
          </cell>
          <cell r="M300">
            <v>2.0977155923179147</v>
          </cell>
          <cell r="N300">
            <v>2.247112620364105</v>
          </cell>
        </row>
        <row r="301">
          <cell r="A301" t="str">
            <v>Previous forecast</v>
          </cell>
          <cell r="F301">
            <v>0.45101859744959205</v>
          </cell>
          <cell r="G301">
            <v>0.52785368922255349</v>
          </cell>
          <cell r="H301">
            <v>0.95006133760756462</v>
          </cell>
          <cell r="I301">
            <v>1.0171138103013013</v>
          </cell>
          <cell r="J301">
            <v>1.4530351385693596</v>
          </cell>
          <cell r="K301">
            <v>1.9171689270358556</v>
          </cell>
          <cell r="L301">
            <v>2.0384164879929769</v>
          </cell>
          <cell r="M301">
            <v>2.0977155923179147</v>
          </cell>
          <cell r="N301">
            <v>2.247112620364105</v>
          </cell>
          <cell r="O301">
            <v>2.247112620364105</v>
          </cell>
        </row>
        <row r="302">
          <cell r="A302" t="str">
            <v>Latest</v>
          </cell>
          <cell r="F302">
            <v>0.45101859744959205</v>
          </cell>
          <cell r="G302">
            <v>0.51831432639895048</v>
          </cell>
          <cell r="H302">
            <v>0.94797197871241756</v>
          </cell>
          <cell r="I302">
            <v>1.0088600185378267</v>
          </cell>
          <cell r="J302">
            <v>1.4530351385693596</v>
          </cell>
          <cell r="K302">
            <v>1.9035625708265522</v>
          </cell>
          <cell r="L302">
            <v>2.0255398730304788</v>
          </cell>
          <cell r="M302">
            <v>2.0977155923179147</v>
          </cell>
          <cell r="N302">
            <v>2.247112620364105</v>
          </cell>
          <cell r="O302">
            <v>2.247112620364105</v>
          </cell>
        </row>
        <row r="305">
          <cell r="A305" t="str">
            <v xml:space="preserve">Table 5 - Net Borrowing  </v>
          </cell>
        </row>
        <row r="306">
          <cell r="H306" t="str">
            <v>Projections</v>
          </cell>
        </row>
        <row r="307">
          <cell r="F307" t="str">
            <v>1999-00</v>
          </cell>
          <cell r="G307" t="str">
            <v>2000-01</v>
          </cell>
          <cell r="H307" t="str">
            <v>2001-02</v>
          </cell>
          <cell r="I307" t="str">
            <v>2002-03</v>
          </cell>
          <cell r="J307" t="str">
            <v>2003-04</v>
          </cell>
          <cell r="K307" t="str">
            <v>2004-05</v>
          </cell>
          <cell r="L307" t="str">
            <v>2005-06</v>
          </cell>
          <cell r="M307" t="str">
            <v>2006-07</v>
          </cell>
          <cell r="N307" t="str">
            <v>2007-08</v>
          </cell>
          <cell r="O307" t="str">
            <v>2008-09</v>
          </cell>
        </row>
        <row r="308">
          <cell r="A308" t="str">
            <v>PSNB (£ bn)</v>
          </cell>
        </row>
        <row r="309">
          <cell r="A309" t="str">
            <v>Budget 2000</v>
          </cell>
          <cell r="F309">
            <v>-11.010655664012953</v>
          </cell>
          <cell r="G309">
            <v>217671.45400000014</v>
          </cell>
          <cell r="H309">
            <v>235648</v>
          </cell>
          <cell r="I309">
            <v>252008</v>
          </cell>
          <cell r="J309">
            <v>264316</v>
          </cell>
          <cell r="K309">
            <v>283740</v>
          </cell>
        </row>
        <row r="310">
          <cell r="A310" t="str">
            <v>PBR 2000</v>
          </cell>
          <cell r="F310">
            <v>-15.611000000000001</v>
          </cell>
          <cell r="G310">
            <v>18336.421999999999</v>
          </cell>
          <cell r="H310">
            <v>21286</v>
          </cell>
          <cell r="I310">
            <v>23839</v>
          </cell>
          <cell r="J310">
            <v>26705</v>
          </cell>
          <cell r="K310">
            <v>28920</v>
          </cell>
          <cell r="L310">
            <v>13.286713367486952</v>
          </cell>
        </row>
        <row r="311">
          <cell r="A311" t="str">
            <v>Budget 2001</v>
          </cell>
          <cell r="F311">
            <v>-15.216024159326452</v>
          </cell>
          <cell r="G311">
            <v>-14.956083989432761</v>
          </cell>
          <cell r="H311">
            <v>-4.6737131724475836</v>
          </cell>
          <cell r="I311">
            <v>1.6553267856130369</v>
          </cell>
          <cell r="J311">
            <v>10.23020003582837</v>
          </cell>
          <cell r="K311">
            <v>10.860828132835893</v>
          </cell>
          <cell r="L311">
            <v>12.158341876158048</v>
          </cell>
        </row>
        <row r="312">
          <cell r="A312" t="str">
            <v>PBR 2001</v>
          </cell>
          <cell r="F312">
            <v>-16.361526171037902</v>
          </cell>
          <cell r="G312">
            <v>-18.784685631359856</v>
          </cell>
          <cell r="H312">
            <v>2.5215416523533167</v>
          </cell>
          <cell r="I312">
            <v>11.47068966976232</v>
          </cell>
          <cell r="J312">
            <v>12.932394679991162</v>
          </cell>
          <cell r="K312">
            <v>10.581127915678083</v>
          </cell>
          <cell r="L312">
            <v>13284.695113604912</v>
          </cell>
          <cell r="M312">
            <v>14620.213287210299</v>
          </cell>
          <cell r="N312">
            <v>16348.515316908552</v>
          </cell>
        </row>
        <row r="313">
          <cell r="B313" t="str">
            <v>Budget 2003</v>
          </cell>
          <cell r="F313">
            <v>-15.65900732421875</v>
          </cell>
          <cell r="G313">
            <v>-16.259</v>
          </cell>
          <cell r="H313">
            <v>-0.37098437499999998</v>
          </cell>
          <cell r="I313">
            <v>23.966352868602414</v>
          </cell>
          <cell r="J313">
            <v>27.333457436575596</v>
          </cell>
          <cell r="K313">
            <v>24.327361841808916</v>
          </cell>
          <cell r="L313">
            <v>23.243752329182957</v>
          </cell>
          <cell r="M313">
            <v>21.777555486526342</v>
          </cell>
          <cell r="N313">
            <v>22.131234526062681</v>
          </cell>
        </row>
        <row r="314">
          <cell r="B314" t="str">
            <v>PBR 2003</v>
          </cell>
          <cell r="F314">
            <v>-15.177007324218749</v>
          </cell>
          <cell r="G314">
            <v>-15.393000000000001</v>
          </cell>
          <cell r="H314">
            <v>0.70001562500000003</v>
          </cell>
          <cell r="I314">
            <v>22.524000000000118</v>
          </cell>
          <cell r="J314">
            <v>37.379597150241615</v>
          </cell>
          <cell r="K314">
            <v>31.10519651790549</v>
          </cell>
          <cell r="L314">
            <v>29.925937590252083</v>
          </cell>
          <cell r="M314">
            <v>27.36193292417175</v>
          </cell>
          <cell r="N314">
            <v>26.592747674784469</v>
          </cell>
          <cell r="O314">
            <v>23.928373727803166</v>
          </cell>
        </row>
        <row r="315">
          <cell r="B315" t="str">
            <v>Latest View of Current Surplus</v>
          </cell>
          <cell r="F315">
            <v>19.325007324218749</v>
          </cell>
          <cell r="G315">
            <v>20.387</v>
          </cell>
          <cell r="H315">
            <v>8.7679843749999993</v>
          </cell>
          <cell r="I315">
            <v>-12.255000000000001</v>
          </cell>
          <cell r="J315">
            <v>-21.289813633907084</v>
          </cell>
          <cell r="K315">
            <v>-10.597442948808119</v>
          </cell>
          <cell r="L315">
            <v>-5.5006498795098375</v>
          </cell>
          <cell r="M315">
            <v>-5.0822271548029672E-2</v>
          </cell>
          <cell r="N315">
            <v>4.2269351466673939</v>
          </cell>
          <cell r="O315">
            <v>9.335532585150693</v>
          </cell>
        </row>
        <row r="316">
          <cell r="B316" t="str">
            <v>Net Investment</v>
          </cell>
          <cell r="F316">
            <v>4.1479999999999997</v>
          </cell>
          <cell r="G316">
            <v>4.9939999999999998</v>
          </cell>
          <cell r="H316">
            <v>9.5280000000000005</v>
          </cell>
          <cell r="I316">
            <v>10.634</v>
          </cell>
          <cell r="J316">
            <v>16.20041548514752</v>
          </cell>
          <cell r="K316">
            <v>22.384392018489304</v>
          </cell>
          <cell r="L316">
            <v>25.16900146087411</v>
          </cell>
          <cell r="M316">
            <v>27.427930294028645</v>
          </cell>
          <cell r="N316">
            <v>30.83742423167881</v>
          </cell>
          <cell r="O316">
            <v>32.35247812036225</v>
          </cell>
        </row>
        <row r="317">
          <cell r="B317" t="str">
            <v>PSNB Latest</v>
          </cell>
          <cell r="F317">
            <v>-15.177007324218749</v>
          </cell>
          <cell r="G317">
            <v>-15.393000000000001</v>
          </cell>
          <cell r="H317">
            <v>0.76001562499999997</v>
          </cell>
          <cell r="I317">
            <v>22.888999999999999</v>
          </cell>
          <cell r="J317">
            <v>37.490229119054611</v>
          </cell>
          <cell r="K317">
            <v>32.981834967297424</v>
          </cell>
          <cell r="L317">
            <v>30.66965134038395</v>
          </cell>
          <cell r="M317">
            <v>27.478752565576674</v>
          </cell>
          <cell r="N317">
            <v>26.610489085011416</v>
          </cell>
          <cell r="O317">
            <v>23.016945535211555</v>
          </cell>
        </row>
        <row r="318">
          <cell r="B318" t="str">
            <v>Change from PBR 2003</v>
          </cell>
          <cell r="F318">
            <v>0</v>
          </cell>
          <cell r="G318">
            <v>0</v>
          </cell>
          <cell r="H318">
            <v>5.9999999999999942E-2</v>
          </cell>
          <cell r="I318">
            <v>0.3649999999998812</v>
          </cell>
          <cell r="J318">
            <v>0.11063196881299575</v>
          </cell>
          <cell r="K318">
            <v>1.8766384493919332</v>
          </cell>
          <cell r="L318">
            <v>0.74371375013186736</v>
          </cell>
          <cell r="M318">
            <v>0.1168196414049234</v>
          </cell>
          <cell r="N318">
            <v>1.7741410226946641E-2</v>
          </cell>
          <cell r="O318">
            <v>-0.91142819259161101</v>
          </cell>
        </row>
        <row r="319">
          <cell r="B319" t="str">
            <v>Change since previous forecast</v>
          </cell>
          <cell r="F319">
            <v>0</v>
          </cell>
          <cell r="G319">
            <v>-9.1912523954441383E-2</v>
          </cell>
          <cell r="H319">
            <v>-1.6000000000000014E-2</v>
          </cell>
          <cell r="I319">
            <v>-2.4000000000000909E-2</v>
          </cell>
          <cell r="J319">
            <v>-3.5551152021447763E-2</v>
          </cell>
          <cell r="K319">
            <v>-4.1971661245042924E-2</v>
          </cell>
          <cell r="L319">
            <v>-0.55719101839832419</v>
          </cell>
          <cell r="M319">
            <v>-0.37116165602096629</v>
          </cell>
          <cell r="N319">
            <v>-0.40900478726718248</v>
          </cell>
          <cell r="O319">
            <v>-0.54889966958679537</v>
          </cell>
        </row>
        <row r="320">
          <cell r="F320" t="str">
            <v xml:space="preserve"> </v>
          </cell>
          <cell r="G320" t="str">
            <v xml:space="preserve"> </v>
          </cell>
          <cell r="H320" t="str">
            <v xml:space="preserve"> </v>
          </cell>
          <cell r="I320" t="str">
            <v xml:space="preserve"> </v>
          </cell>
          <cell r="J320" t="str">
            <v xml:space="preserve"> </v>
          </cell>
          <cell r="K320" t="str">
            <v xml:space="preserve"> </v>
          </cell>
          <cell r="L320" t="str">
            <v xml:space="preserve"> </v>
          </cell>
          <cell r="M320" t="str">
            <v xml:space="preserve"> </v>
          </cell>
          <cell r="N320" t="str">
            <v xml:space="preserve"> </v>
          </cell>
        </row>
        <row r="321">
          <cell r="A321" t="str">
            <v>PSNB (% of GDP)</v>
          </cell>
        </row>
        <row r="322">
          <cell r="A322" t="str">
            <v>Budget 2000</v>
          </cell>
          <cell r="F322">
            <v>-1.22270245170146</v>
          </cell>
          <cell r="G322">
            <v>-0.49906395865748709</v>
          </cell>
          <cell r="H322">
            <v>-0.30325745449102925</v>
          </cell>
          <cell r="I322">
            <v>0.28171559435172816</v>
          </cell>
          <cell r="J322">
            <v>1.0468051519966992</v>
          </cell>
          <cell r="K322">
            <v>1.1137965161020802</v>
          </cell>
        </row>
        <row r="323">
          <cell r="A323" t="str">
            <v>PBR 2000</v>
          </cell>
          <cell r="F323">
            <v>-1.7219603720784529</v>
          </cell>
          <cell r="G323">
            <v>-0.91061702536574041</v>
          </cell>
          <cell r="H323">
            <v>-0.45378021598588036</v>
          </cell>
          <cell r="I323">
            <v>0.18397934473059241</v>
          </cell>
          <cell r="J323">
            <v>0.9433175433416785</v>
          </cell>
          <cell r="K323">
            <v>1.0233955899380385</v>
          </cell>
          <cell r="L323">
            <v>1.1111021242738928</v>
          </cell>
        </row>
        <row r="324">
          <cell r="A324" t="str">
            <v>Budget 2001</v>
          </cell>
          <cell r="F324">
            <v>-1.6779375339040163</v>
          </cell>
          <cell r="G324">
            <v>-1.581573439363098</v>
          </cell>
          <cell r="H324">
            <v>-0.47208112308442068</v>
          </cell>
          <cell r="I324">
            <v>0.1597172535708489</v>
          </cell>
          <cell r="J324">
            <v>0.94290882013383148</v>
          </cell>
          <cell r="K324">
            <v>0.9562385301142331</v>
          </cell>
          <cell r="L324">
            <v>1.0224108052411205</v>
          </cell>
        </row>
        <row r="325">
          <cell r="A325" t="str">
            <v>PBR 2001</v>
          </cell>
          <cell r="F325">
            <v>-1.7884263939940168</v>
          </cell>
          <cell r="G325">
            <v>-1.9674483837389642</v>
          </cell>
          <cell r="H325">
            <v>0.25274522574230668</v>
          </cell>
          <cell r="I325">
            <v>1.096590965786872</v>
          </cell>
          <cell r="J325">
            <v>1.177231272413823</v>
          </cell>
          <cell r="K325">
            <v>0.92014368674604596</v>
          </cell>
          <cell r="L325">
            <v>0.86237732379942555</v>
          </cell>
          <cell r="M325">
            <v>0.83750442557446092</v>
          </cell>
        </row>
        <row r="326">
          <cell r="B326" t="str">
            <v>Budget 2003</v>
          </cell>
          <cell r="F326">
            <v>-1.7053989562447862</v>
          </cell>
          <cell r="G326">
            <v>-1.6890484545710478</v>
          </cell>
          <cell r="H326">
            <v>-3.6913023383544456E-2</v>
          </cell>
          <cell r="I326">
            <v>2.2690747136812242</v>
          </cell>
          <cell r="J326">
            <v>2.4660449648094511</v>
          </cell>
          <cell r="K326">
            <v>2.0736504332557302</v>
          </cell>
          <cell r="L326">
            <v>1.8765967332128992</v>
          </cell>
          <cell r="M326">
            <v>1.6737352762416156</v>
          </cell>
          <cell r="N326">
            <v>1.6234783486568347</v>
          </cell>
        </row>
        <row r="327">
          <cell r="B327" t="str">
            <v>PBR 2003</v>
          </cell>
          <cell r="F327">
            <v>-1.6502199992409179</v>
          </cell>
          <cell r="G327">
            <v>-1.5975996047775423</v>
          </cell>
          <cell r="H327">
            <v>6.958108400933162E-2</v>
          </cell>
          <cell r="I327">
            <v>2.1350289201440149</v>
          </cell>
          <cell r="J327">
            <v>3.3655498452255017</v>
          </cell>
          <cell r="K327">
            <v>2.6493234403089811</v>
          </cell>
          <cell r="L327">
            <v>2.4171247084398493</v>
          </cell>
          <cell r="M327">
            <v>2.0988215806800667</v>
          </cell>
          <cell r="N327">
            <v>1.943196968574062</v>
          </cell>
          <cell r="O327">
            <v>1.6667330406173229</v>
          </cell>
        </row>
        <row r="328">
          <cell r="B328" t="str">
            <v>PSNB Latest (% of GDP)</v>
          </cell>
          <cell r="F328">
            <v>-1.6502199992409179</v>
          </cell>
          <cell r="G328">
            <v>-1.5975996047775423</v>
          </cell>
          <cell r="H328">
            <v>7.5616447930689001E-2</v>
          </cell>
          <cell r="I328">
            <v>2.1715062031514307</v>
          </cell>
          <cell r="J328">
            <v>3.3625446404720103</v>
          </cell>
          <cell r="K328">
            <v>2.8047662187593745</v>
          </cell>
          <cell r="L328">
            <v>2.4682187641993512</v>
          </cell>
          <cell r="M328">
            <v>2.1016025305710184</v>
          </cell>
          <cell r="N328">
            <v>1.9390972932026573</v>
          </cell>
          <cell r="O328">
            <v>1.5986926442538616</v>
          </cell>
        </row>
        <row r="329">
          <cell r="B329" t="str">
            <v>Change from PBR 2003</v>
          </cell>
          <cell r="F329">
            <v>0</v>
          </cell>
          <cell r="G329">
            <v>0</v>
          </cell>
          <cell r="H329">
            <v>6.0353639213573812E-3</v>
          </cell>
          <cell r="I329">
            <v>3.6477283007415817E-2</v>
          </cell>
          <cell r="J329">
            <v>-3.0052047534914195E-3</v>
          </cell>
          <cell r="K329">
            <v>0.15544277845039334</v>
          </cell>
          <cell r="L329">
            <v>5.1094055759501877E-2</v>
          </cell>
          <cell r="M329">
            <v>2.7809498909516783E-3</v>
          </cell>
          <cell r="N329">
            <v>-4.0996753714046541E-3</v>
          </cell>
          <cell r="O329">
            <v>-6.8040396363461264E-2</v>
          </cell>
        </row>
        <row r="330">
          <cell r="B330" t="str">
            <v>Change since previous forecast</v>
          </cell>
          <cell r="F330">
            <v>0</v>
          </cell>
          <cell r="G330">
            <v>-9.5393628236033479E-3</v>
          </cell>
          <cell r="H330">
            <v>-1.5918924915405835E-3</v>
          </cell>
          <cell r="I330">
            <v>-2.2769080726825486E-3</v>
          </cell>
          <cell r="J330">
            <v>-3.1886264368430339E-3</v>
          </cell>
          <cell r="K330">
            <v>-3.5692585849762537E-3</v>
          </cell>
          <cell r="L330">
            <v>-4.4841627479531798E-2</v>
          </cell>
          <cell r="M330">
            <v>-2.8386815365183615E-2</v>
          </cell>
          <cell r="N330">
            <v>-2.9804219145597832E-2</v>
          </cell>
          <cell r="O330">
            <v>-3.8125035437884147E-2</v>
          </cell>
        </row>
        <row r="332">
          <cell r="A332" t="str">
            <v>Cyclically adjusted PSNB (% of GDP)</v>
          </cell>
        </row>
        <row r="333">
          <cell r="A333" t="str">
            <v>Budget 2000</v>
          </cell>
          <cell r="F333">
            <v>-1.1222524517014598</v>
          </cell>
          <cell r="G333">
            <v>-0.28678395865748713</v>
          </cell>
          <cell r="H333">
            <v>-6.2337454491029259E-2</v>
          </cell>
          <cell r="I333">
            <v>0.45311559435172816</v>
          </cell>
          <cell r="J333">
            <v>1.1153051519966992</v>
          </cell>
          <cell r="K333">
            <v>1.1234965161020802</v>
          </cell>
        </row>
        <row r="334">
          <cell r="A334" t="str">
            <v>PBR 2000</v>
          </cell>
          <cell r="F334">
            <v>-1.5139103720784528</v>
          </cell>
          <cell r="G334">
            <v>-0.61921702536574041</v>
          </cell>
          <cell r="H334">
            <v>-0.15884021598588038</v>
          </cell>
          <cell r="I334">
            <v>0.40685934473059238</v>
          </cell>
          <cell r="J334">
            <v>1.0947175433416785</v>
          </cell>
          <cell r="K334">
            <v>1.0950955899380383</v>
          </cell>
          <cell r="L334">
            <v>1.1239021242738929</v>
          </cell>
        </row>
        <row r="335">
          <cell r="A335" t="str">
            <v>Budget 2001</v>
          </cell>
          <cell r="F335">
            <v>-1.4689875339040164</v>
          </cell>
          <cell r="G335">
            <v>-1.2516934393630981</v>
          </cell>
          <cell r="H335">
            <v>-0.11785112308442067</v>
          </cell>
          <cell r="I335">
            <v>0.42765725357084894</v>
          </cell>
          <cell r="J335">
            <v>1.1271088201338315</v>
          </cell>
          <cell r="K335">
            <v>1.0587385301142331</v>
          </cell>
          <cell r="L335">
            <v>1.0515108052411204</v>
          </cell>
        </row>
        <row r="336">
          <cell r="A336" t="str">
            <v>PBR 2001</v>
          </cell>
          <cell r="F336">
            <v>-1.5408163018309309</v>
          </cell>
          <cell r="G336">
            <v>-1.645580402781933</v>
          </cell>
          <cell r="H336">
            <v>0.32429208548351762</v>
          </cell>
          <cell r="I336">
            <v>1.0288958058747626</v>
          </cell>
          <cell r="J336">
            <v>1.2359730326677292</v>
          </cell>
          <cell r="K336">
            <v>0.96494425437299913</v>
          </cell>
          <cell r="L336">
            <v>0.86804291217833185</v>
          </cell>
          <cell r="M336">
            <v>0.83716415457836713</v>
          </cell>
        </row>
        <row r="337">
          <cell r="B337" t="str">
            <v>Budget 2003</v>
          </cell>
          <cell r="F337">
            <v>-1.4214138183053331</v>
          </cell>
          <cell r="G337">
            <v>-1.2084081957819852</v>
          </cell>
          <cell r="H337">
            <v>5.8657884209228989E-2</v>
          </cell>
          <cell r="I337">
            <v>1.678578345273021</v>
          </cell>
          <cell r="J337">
            <v>1.53698460103992</v>
          </cell>
          <cell r="K337">
            <v>1.451523663236199</v>
          </cell>
          <cell r="L337">
            <v>1.6949171983007898</v>
          </cell>
          <cell r="M337">
            <v>1.655598679561928</v>
          </cell>
          <cell r="N337">
            <v>1.6234890298091784</v>
          </cell>
        </row>
        <row r="338">
          <cell r="B338" t="str">
            <v>PBR 2003</v>
          </cell>
          <cell r="F338">
            <v>-1.3288447245827149</v>
          </cell>
          <cell r="G338">
            <v>-0.9067149001876984</v>
          </cell>
          <cell r="H338">
            <v>0.34981355166069883</v>
          </cell>
          <cell r="I338">
            <v>1.6027933549584681</v>
          </cell>
          <cell r="J338">
            <v>2.4243968911239393</v>
          </cell>
          <cell r="K338">
            <v>2.0203004605726531</v>
          </cell>
          <cell r="L338">
            <v>2.1806310255785211</v>
          </cell>
          <cell r="M338">
            <v>2.0489405992347542</v>
          </cell>
          <cell r="N338">
            <v>1.9393303914256246</v>
          </cell>
          <cell r="O338">
            <v>1.6667330406173229</v>
          </cell>
        </row>
        <row r="339">
          <cell r="B339" t="str">
            <v>Latest (% of GDP)</v>
          </cell>
          <cell r="F339">
            <v>-1.3288447245827149</v>
          </cell>
          <cell r="G339">
            <v>-0.9067149001876984</v>
          </cell>
          <cell r="H339">
            <v>0.35489150286232968</v>
          </cell>
          <cell r="I339">
            <v>1.6022013935811183</v>
          </cell>
          <cell r="J339">
            <v>2.4293682183528698</v>
          </cell>
          <cell r="K339">
            <v>2.131410353280859</v>
          </cell>
          <cell r="L339">
            <v>2.2577024067774762</v>
          </cell>
          <cell r="M339">
            <v>2.0796611548385964</v>
          </cell>
          <cell r="N339">
            <v>1.9388409455464073</v>
          </cell>
          <cell r="O339">
            <v>1.5985759145175336</v>
          </cell>
        </row>
        <row r="340">
          <cell r="B340" t="str">
            <v>Change from PBR 2003</v>
          </cell>
          <cell r="F340">
            <v>0</v>
          </cell>
          <cell r="G340">
            <v>0</v>
          </cell>
          <cell r="H340">
            <v>5.0779512016308481E-3</v>
          </cell>
          <cell r="I340">
            <v>-5.9196137734973675E-4</v>
          </cell>
          <cell r="J340">
            <v>4.9713272289304555E-3</v>
          </cell>
          <cell r="K340">
            <v>0.11110989270820593</v>
          </cell>
          <cell r="L340">
            <v>7.707138119895518E-2</v>
          </cell>
          <cell r="M340">
            <v>3.0720555603842126E-2</v>
          </cell>
          <cell r="N340">
            <v>-4.8944587921728733E-4</v>
          </cell>
          <cell r="O340">
            <v>-6.81571260997893E-2</v>
          </cell>
        </row>
        <row r="342">
          <cell r="A342" t="str">
            <v>GGNB (Maastrict, % of GDP)</v>
          </cell>
        </row>
        <row r="343">
          <cell r="B343" t="str">
            <v>PBR 2003</v>
          </cell>
          <cell r="F343">
            <v>-1.6305395831034113</v>
          </cell>
          <cell r="G343">
            <v>-1.6378691199242765</v>
          </cell>
          <cell r="H343">
            <v>3.2703932635086176E-2</v>
          </cell>
          <cell r="I343">
            <v>2.0637475425934779</v>
          </cell>
          <cell r="J343">
            <v>3.3438914470838861</v>
          </cell>
          <cell r="K343">
            <v>2.6186270074253124</v>
          </cell>
          <cell r="L343">
            <v>2.4155134881300846</v>
          </cell>
          <cell r="M343">
            <v>2.1132646468516483</v>
          </cell>
          <cell r="N343">
            <v>2.0200423869199202</v>
          </cell>
          <cell r="O343">
            <v>1.7881916645928708</v>
          </cell>
        </row>
        <row r="344">
          <cell r="B344" t="str">
            <v>Latest</v>
          </cell>
          <cell r="F344">
            <v>-1.6305395831034113</v>
          </cell>
          <cell r="G344">
            <v>-1.6378691199242765</v>
          </cell>
          <cell r="H344">
            <v>3.9699373590304579E-2</v>
          </cell>
          <cell r="I344">
            <v>2.1170501517464362</v>
          </cell>
          <cell r="J344">
            <v>3.2425853618655536</v>
          </cell>
          <cell r="K344">
            <v>2.5935982527964185</v>
          </cell>
          <cell r="L344">
            <v>2.4106056222883119</v>
          </cell>
          <cell r="M344">
            <v>2.038222186437102</v>
          </cell>
          <cell r="N344">
            <v>1.936950340155124</v>
          </cell>
          <cell r="O344">
            <v>1.6409817407756815</v>
          </cell>
        </row>
        <row r="346">
          <cell r="A346" t="str">
            <v>Cyclically adjusted GGNB (% of GDP)</v>
          </cell>
        </row>
        <row r="347">
          <cell r="B347" t="str">
            <v>PBR 2003</v>
          </cell>
          <cell r="F347">
            <v>-1.3091643084452083</v>
          </cell>
          <cell r="G347">
            <v>-0.94698441533443267</v>
          </cell>
          <cell r="H347">
            <v>0.31293640028645342</v>
          </cell>
          <cell r="I347">
            <v>1.5315119774079311</v>
          </cell>
          <cell r="J347">
            <v>2.4027384929823237</v>
          </cell>
          <cell r="K347">
            <v>1.9896040276889844</v>
          </cell>
          <cell r="L347">
            <v>2.1790198052687564</v>
          </cell>
          <cell r="M347">
            <v>2.0633836654063358</v>
          </cell>
          <cell r="N347">
            <v>2.0161758097714828</v>
          </cell>
          <cell r="O347">
            <v>1.7881916645928708</v>
          </cell>
        </row>
        <row r="348">
          <cell r="B348" t="str">
            <v>Latest</v>
          </cell>
          <cell r="F348">
            <v>-1.3091643084452083</v>
          </cell>
          <cell r="G348">
            <v>-0.94698441533443267</v>
          </cell>
          <cell r="H348">
            <v>0.31897442852194524</v>
          </cell>
          <cell r="I348">
            <v>1.5477453421761238</v>
          </cell>
          <cell r="J348">
            <v>2.309408939746413</v>
          </cell>
          <cell r="K348">
            <v>1.9202423873179031</v>
          </cell>
          <cell r="L348">
            <v>2.200089264866437</v>
          </cell>
          <cell r="M348">
            <v>2.0162808107046799</v>
          </cell>
          <cell r="N348">
            <v>1.936693992498874</v>
          </cell>
          <cell r="O348">
            <v>1.6408650110393534</v>
          </cell>
        </row>
        <row r="351">
          <cell r="A351" t="str">
            <v>Table 6a - The overall fiscal impact as a per cent of GDP - change from PBR 2003</v>
          </cell>
        </row>
        <row r="352">
          <cell r="J352" t="str">
            <v>Projections</v>
          </cell>
        </row>
        <row r="353">
          <cell r="H353" t="str">
            <v>2001-02</v>
          </cell>
          <cell r="I353" t="str">
            <v>2002-03</v>
          </cell>
          <cell r="J353" t="str">
            <v>2003-04</v>
          </cell>
          <cell r="K353" t="str">
            <v>2004-05</v>
          </cell>
          <cell r="L353" t="str">
            <v>2005-06</v>
          </cell>
          <cell r="M353" t="str">
            <v>2006-07</v>
          </cell>
          <cell r="N353" t="str">
            <v>2007-08</v>
          </cell>
          <cell r="O353" t="str">
            <v>2008-09</v>
          </cell>
        </row>
        <row r="354">
          <cell r="E354" t="str">
            <v>Change from Budget 2003 to PBR 2003</v>
          </cell>
        </row>
        <row r="356">
          <cell r="E356" t="str">
            <v>Discretionary changes</v>
          </cell>
          <cell r="H356">
            <v>0</v>
          </cell>
          <cell r="I356">
            <v>0</v>
          </cell>
          <cell r="J356">
            <v>2.2689344606576217E-3</v>
          </cell>
          <cell r="K356">
            <v>8.2617826755101813E-4</v>
          </cell>
          <cell r="L356">
            <v>5.2904497286120446E-4</v>
          </cell>
          <cell r="M356">
            <v>3.1832946831499969E-4</v>
          </cell>
          <cell r="N356">
            <v>3.0509791093315166E-4</v>
          </cell>
          <cell r="O356" t="str">
            <v>-</v>
          </cell>
        </row>
        <row r="357">
          <cell r="E357" t="str">
            <v>+</v>
          </cell>
        </row>
        <row r="358">
          <cell r="E358" t="str">
            <v>non-discretionary factors</v>
          </cell>
          <cell r="H358">
            <v>0.29115566745146981</v>
          </cell>
          <cell r="I358">
            <v>-7.578499031455288E-2</v>
          </cell>
          <cell r="J358">
            <v>0.88514335562336177</v>
          </cell>
          <cell r="K358">
            <v>0.5679506190689031</v>
          </cell>
          <cell r="L358">
            <v>0.48518478230487005</v>
          </cell>
          <cell r="M358">
            <v>0.39302359020451128</v>
          </cell>
          <cell r="N358">
            <v>0.31553626370551302</v>
          </cell>
          <cell r="O358" t="str">
            <v>-</v>
          </cell>
        </row>
        <row r="359">
          <cell r="E359" t="str">
            <v>=</v>
          </cell>
        </row>
        <row r="360">
          <cell r="E360" t="str">
            <v xml:space="preserve">CHANGE IN FISCAL STANCE </v>
          </cell>
          <cell r="H360">
            <v>0.29115566745146981</v>
          </cell>
          <cell r="I360">
            <v>-7.578499031455288E-2</v>
          </cell>
          <cell r="J360">
            <v>0.88741229008401934</v>
          </cell>
          <cell r="K360">
            <v>0.56877679733645414</v>
          </cell>
          <cell r="L360">
            <v>0.48571382727773127</v>
          </cell>
          <cell r="M360">
            <v>0.39334191967282628</v>
          </cell>
          <cell r="N360">
            <v>0.31584136161644616</v>
          </cell>
          <cell r="O360" t="str">
            <v>-</v>
          </cell>
        </row>
        <row r="361">
          <cell r="E361" t="str">
            <v>+</v>
          </cell>
        </row>
        <row r="362">
          <cell r="E362" t="str">
            <v>automatic stabilisers</v>
          </cell>
          <cell r="H362">
            <v>-0.18466156005859374</v>
          </cell>
          <cell r="I362">
            <v>-5.8260803222656365E-2</v>
          </cell>
          <cell r="J362">
            <v>1.209259033203125E-2</v>
          </cell>
          <cell r="K362">
            <v>6.8962097167968306E-3</v>
          </cell>
          <cell r="L362">
            <v>5.4814147949218794E-2</v>
          </cell>
          <cell r="M362">
            <v>3.1744384765624911E-2</v>
          </cell>
          <cell r="N362">
            <v>3.8772583007811168E-3</v>
          </cell>
          <cell r="O362" t="str">
            <v>-</v>
          </cell>
        </row>
        <row r="363">
          <cell r="E363" t="str">
            <v>=</v>
          </cell>
        </row>
        <row r="364">
          <cell r="E364" t="str">
            <v>OVERALL FISCAL IMPACT</v>
          </cell>
          <cell r="H364">
            <v>0.10649410739287607</v>
          </cell>
          <cell r="I364">
            <v>-0.13404579353720925</v>
          </cell>
          <cell r="J364">
            <v>0.89950488041605059</v>
          </cell>
          <cell r="K364">
            <v>0.57567300705325097</v>
          </cell>
          <cell r="L364">
            <v>0.54052797522695006</v>
          </cell>
          <cell r="M364">
            <v>0.42508630443845119</v>
          </cell>
          <cell r="N364">
            <v>0.31971861991722728</v>
          </cell>
          <cell r="O364" t="str">
            <v>-</v>
          </cell>
        </row>
        <row r="366">
          <cell r="E366" t="str">
            <v>Change from PBR 2003 to Budget 2004</v>
          </cell>
        </row>
        <row r="368">
          <cell r="E368" t="str">
            <v>Discretionary changes</v>
          </cell>
          <cell r="H368">
            <v>0</v>
          </cell>
          <cell r="I368">
            <v>0</v>
          </cell>
          <cell r="J368">
            <v>0</v>
          </cell>
          <cell r="K368">
            <v>0.11522882914753628</v>
          </cell>
          <cell r="L368">
            <v>8.0075174090570855E-2</v>
          </cell>
          <cell r="M368">
            <v>4.0198122422448843E-2</v>
          </cell>
          <cell r="N368">
            <v>5.5393413943335482E-2</v>
          </cell>
          <cell r="O368">
            <v>3.4280582454199036E-2</v>
          </cell>
        </row>
        <row r="369">
          <cell r="E369" t="str">
            <v>+</v>
          </cell>
        </row>
        <row r="370">
          <cell r="E370" t="str">
            <v>non-discretionary factors</v>
          </cell>
          <cell r="H370">
            <v>5.0779512016308481E-3</v>
          </cell>
          <cell r="I370">
            <v>-5.9196137734973675E-4</v>
          </cell>
          <cell r="J370">
            <v>4.9713272289304555E-3</v>
          </cell>
          <cell r="K370">
            <v>-4.1189364393303535E-3</v>
          </cell>
          <cell r="L370">
            <v>-3.0037928916156753E-3</v>
          </cell>
          <cell r="M370">
            <v>-9.4775668186067169E-3</v>
          </cell>
          <cell r="N370">
            <v>-5.5882859822552769E-2</v>
          </cell>
          <cell r="O370">
            <v>-0.10243770855398834</v>
          </cell>
        </row>
        <row r="371">
          <cell r="E371" t="str">
            <v>=</v>
          </cell>
        </row>
        <row r="372">
          <cell r="E372" t="str">
            <v xml:space="preserve">CHANGE IN FISCAL STANCE </v>
          </cell>
          <cell r="H372">
            <v>5.0779512016308481E-3</v>
          </cell>
          <cell r="I372">
            <v>-5.9196137734973675E-4</v>
          </cell>
          <cell r="J372">
            <v>4.9713272289304555E-3</v>
          </cell>
          <cell r="K372">
            <v>0.11110989270820593</v>
          </cell>
          <cell r="L372">
            <v>7.707138119895518E-2</v>
          </cell>
          <cell r="M372">
            <v>3.0720555603842126E-2</v>
          </cell>
          <cell r="N372">
            <v>-4.8944587921728733E-4</v>
          </cell>
          <cell r="O372">
            <v>-6.81571260997893E-2</v>
          </cell>
        </row>
        <row r="373">
          <cell r="E373" t="str">
            <v>+</v>
          </cell>
        </row>
        <row r="374">
          <cell r="E374" t="str">
            <v>automatic stabilisers</v>
          </cell>
          <cell r="H374">
            <v>9.5741271972653308E-4</v>
          </cell>
          <cell r="I374">
            <v>3.7069244384765554E-2</v>
          </cell>
          <cell r="J374">
            <v>-7.976531982421875E-3</v>
          </cell>
          <cell r="K374">
            <v>4.4332885742187411E-2</v>
          </cell>
          <cell r="L374">
            <v>-2.5977325439453303E-2</v>
          </cell>
          <cell r="M374">
            <v>-2.7939605712890447E-2</v>
          </cell>
          <cell r="N374">
            <v>-3.6102294921873668E-3</v>
          </cell>
          <cell r="O374">
            <v>1.1672973632803618E-4</v>
          </cell>
        </row>
        <row r="375">
          <cell r="E375" t="str">
            <v>=</v>
          </cell>
        </row>
        <row r="376">
          <cell r="E376" t="str">
            <v>OVERALL FISCAL IMPACT</v>
          </cell>
          <cell r="H376">
            <v>6.0353639213573812E-3</v>
          </cell>
          <cell r="I376">
            <v>3.6477283007415817E-2</v>
          </cell>
          <cell r="J376">
            <v>-3.0052047534914195E-3</v>
          </cell>
          <cell r="K376">
            <v>0.15544277845039334</v>
          </cell>
          <cell r="L376">
            <v>5.1094055759501877E-2</v>
          </cell>
          <cell r="M376">
            <v>2.7809498909516783E-3</v>
          </cell>
          <cell r="N376">
            <v>-4.0996753714046541E-3</v>
          </cell>
          <cell r="O376">
            <v>-6.8040396363461264E-2</v>
          </cell>
        </row>
        <row r="379">
          <cell r="A379" t="str">
            <v>NB All numbers represent the impact of changes on PSNB, so that a +ve number represents fiscal loosening</v>
          </cell>
        </row>
        <row r="381">
          <cell r="A381" t="str">
            <v>Table 6b - The overall fiscal impact (£ billion) - change from PBR 2003</v>
          </cell>
        </row>
        <row r="383">
          <cell r="H383" t="str">
            <v>2001-02</v>
          </cell>
          <cell r="I383" t="str">
            <v>2002-03</v>
          </cell>
          <cell r="J383" t="str">
            <v>2003-04</v>
          </cell>
          <cell r="K383" t="str">
            <v>2004-05</v>
          </cell>
          <cell r="L383" t="str">
            <v>2005-06</v>
          </cell>
          <cell r="M383" t="str">
            <v>2006-07</v>
          </cell>
          <cell r="N383" t="str">
            <v>2007-08</v>
          </cell>
          <cell r="O383" t="str">
            <v>2008-09</v>
          </cell>
        </row>
        <row r="384">
          <cell r="E384" t="str">
            <v>Change from Budget 2003 to PBR 2003</v>
          </cell>
        </row>
        <row r="386">
          <cell r="E386" t="str">
            <v>Discretionary changes</v>
          </cell>
          <cell r="H386">
            <v>0</v>
          </cell>
          <cell r="I386">
            <v>0</v>
          </cell>
          <cell r="J386">
            <v>2.52</v>
          </cell>
          <cell r="K386">
            <v>0.97</v>
          </cell>
          <cell r="L386">
            <v>0.65500000000000003</v>
          </cell>
          <cell r="M386">
            <v>0.41499999999999998</v>
          </cell>
          <cell r="N386">
            <v>0.41752801660157274</v>
          </cell>
          <cell r="O386" t="str">
            <v>-</v>
          </cell>
        </row>
        <row r="387">
          <cell r="E387" t="str">
            <v>+</v>
          </cell>
        </row>
        <row r="388">
          <cell r="E388" t="str">
            <v>non-discretionary factors</v>
          </cell>
          <cell r="H388">
            <v>2.9297495219177248</v>
          </cell>
          <cell r="I388">
            <v>-0.82037667255279301</v>
          </cell>
          <cell r="J388">
            <v>7.3708268810778286</v>
          </cell>
          <cell r="K388">
            <v>5.7211767007032721</v>
          </cell>
          <cell r="L388">
            <v>5.3495087932651764</v>
          </cell>
          <cell r="M388">
            <v>4.7550702918400454</v>
          </cell>
          <cell r="N388">
            <v>3.9909252251931133</v>
          </cell>
          <cell r="O388" t="str">
            <v>-</v>
          </cell>
        </row>
        <row r="389">
          <cell r="E389" t="str">
            <v>=</v>
          </cell>
        </row>
        <row r="390">
          <cell r="E390" t="str">
            <v xml:space="preserve">CHANGE IN FISCAL STANCE </v>
          </cell>
          <cell r="H390">
            <v>2.9297495219177248</v>
          </cell>
          <cell r="I390">
            <v>-0.82037667255279301</v>
          </cell>
          <cell r="J390">
            <v>9.8908268810778281</v>
          </cell>
          <cell r="K390">
            <v>6.6911767007032719</v>
          </cell>
          <cell r="L390">
            <v>6.0045087932651766</v>
          </cell>
          <cell r="M390">
            <v>5.1700702918400454</v>
          </cell>
          <cell r="N390">
            <v>4.4084532417946862</v>
          </cell>
          <cell r="O390" t="str">
            <v>-</v>
          </cell>
        </row>
        <row r="391">
          <cell r="E391" t="str">
            <v>+</v>
          </cell>
        </row>
        <row r="392">
          <cell r="E392" t="str">
            <v>automatic stabilisers</v>
          </cell>
          <cell r="H392">
            <v>-1.8587495219177248</v>
          </cell>
          <cell r="I392">
            <v>-0.62197619604950516</v>
          </cell>
          <cell r="J392">
            <v>0.15531283258818718</v>
          </cell>
          <cell r="K392">
            <v>8.6657975393300113E-2</v>
          </cell>
          <cell r="L392">
            <v>0.67767646780395108</v>
          </cell>
          <cell r="M392">
            <v>0.41430714580536065</v>
          </cell>
          <cell r="N392">
            <v>5.305990692710516E-2</v>
          </cell>
          <cell r="O392" t="str">
            <v>-</v>
          </cell>
        </row>
        <row r="393">
          <cell r="E393" t="str">
            <v>=</v>
          </cell>
        </row>
        <row r="394">
          <cell r="E394" t="str">
            <v>OVERALL FISCAL IMPACT</v>
          </cell>
          <cell r="H394">
            <v>1.071</v>
          </cell>
          <cell r="I394">
            <v>-1.4423528686022982</v>
          </cell>
          <cell r="J394">
            <v>10.046139713666015</v>
          </cell>
          <cell r="K394">
            <v>6.777834676096572</v>
          </cell>
          <cell r="L394">
            <v>6.6821852610691277</v>
          </cell>
          <cell r="M394">
            <v>5.5843774376454061</v>
          </cell>
          <cell r="N394">
            <v>4.4615131487217914</v>
          </cell>
          <cell r="O394" t="str">
            <v>-</v>
          </cell>
        </row>
        <row r="396">
          <cell r="E396" t="str">
            <v>Change from PBR 2003 to Budget 2004</v>
          </cell>
        </row>
        <row r="398">
          <cell r="E398" t="str">
            <v>Discretionary changes</v>
          </cell>
          <cell r="H398">
            <v>0</v>
          </cell>
          <cell r="I398">
            <v>0</v>
          </cell>
          <cell r="J398">
            <v>0</v>
          </cell>
          <cell r="K398">
            <v>1.355</v>
          </cell>
          <cell r="L398">
            <v>0.995</v>
          </cell>
          <cell r="M398">
            <v>0.52559617890596377</v>
          </cell>
          <cell r="N398">
            <v>0.76017115917174027</v>
          </cell>
          <cell r="O398">
            <v>0.49354971519987473</v>
          </cell>
        </row>
        <row r="399">
          <cell r="E399" t="str">
            <v>+</v>
          </cell>
        </row>
        <row r="400">
          <cell r="E400" t="str">
            <v>non-discretionary factors</v>
          </cell>
          <cell r="H400">
            <v>4.7714903330230735E-2</v>
          </cell>
          <cell r="I400">
            <v>-2.0873137344478165E-2</v>
          </cell>
          <cell r="J400">
            <v>0.1592579872360779</v>
          </cell>
          <cell r="K400">
            <v>-1.1256859341049585E-2</v>
          </cell>
          <cell r="L400">
            <v>6.0855585085172303E-2</v>
          </cell>
          <cell r="M400">
            <v>-4.5374398834891472E-2</v>
          </cell>
          <cell r="N400">
            <v>-0.69303334019235219</v>
          </cell>
          <cell r="O400">
            <v>-1.4066585072444557</v>
          </cell>
        </row>
        <row r="401">
          <cell r="E401" t="str">
            <v>=</v>
          </cell>
        </row>
        <row r="402">
          <cell r="E402" t="str">
            <v xml:space="preserve">CHANGE IN FISCAL STANCE </v>
          </cell>
          <cell r="H402">
            <v>4.7714903330230735E-2</v>
          </cell>
          <cell r="I402">
            <v>-2.0873137344478165E-2</v>
          </cell>
          <cell r="J402">
            <v>0.1592579872360779</v>
          </cell>
          <cell r="K402">
            <v>1.3437431406589504</v>
          </cell>
          <cell r="L402">
            <v>1.0558555850851723</v>
          </cell>
          <cell r="M402">
            <v>0.4802217800710723</v>
          </cell>
          <cell r="N402">
            <v>6.71378189793881E-2</v>
          </cell>
          <cell r="O402">
            <v>-0.91310879204458095</v>
          </cell>
        </row>
        <row r="403">
          <cell r="E403" t="str">
            <v>+</v>
          </cell>
        </row>
        <row r="404">
          <cell r="E404" t="str">
            <v>automatic stabilisers</v>
          </cell>
          <cell r="H404">
            <v>1.2285096669769208E-2</v>
          </cell>
          <cell r="I404">
            <v>0.38587313734435935</v>
          </cell>
          <cell r="J404">
            <v>-4.8626018423082146E-2</v>
          </cell>
          <cell r="K404">
            <v>0.53289530873298285</v>
          </cell>
          <cell r="L404">
            <v>-0.31214183495330494</v>
          </cell>
          <cell r="M404">
            <v>-0.3634021386661489</v>
          </cell>
          <cell r="N404">
            <v>-4.9396408752441459E-2</v>
          </cell>
          <cell r="O404">
            <v>1.6805994529699442E-3</v>
          </cell>
        </row>
        <row r="405">
          <cell r="E405" t="str">
            <v>=</v>
          </cell>
        </row>
        <row r="406">
          <cell r="E406" t="str">
            <v>OVERALL FISCAL IMPACT</v>
          </cell>
          <cell r="H406">
            <v>5.9999999999999942E-2</v>
          </cell>
          <cell r="I406">
            <v>0.3649999999998812</v>
          </cell>
          <cell r="J406">
            <v>0.11063196881299575</v>
          </cell>
          <cell r="K406">
            <v>1.8766384493919332</v>
          </cell>
          <cell r="L406">
            <v>0.74371375013186736</v>
          </cell>
          <cell r="M406">
            <v>0.1168196414049234</v>
          </cell>
          <cell r="N406">
            <v>1.7741410226946641E-2</v>
          </cell>
          <cell r="O406">
            <v>-0.91142819259161101</v>
          </cell>
        </row>
        <row r="409">
          <cell r="A409" t="str">
            <v>NB All numbers represent the impact of changes on PSNB, so that a +ve number represents fiscal loosening</v>
          </cell>
        </row>
        <row r="412">
          <cell r="A412" t="str">
            <v>Table 7 - Net Debt (at end of financial year)</v>
          </cell>
          <cell r="O412" t="str">
            <v>% of GDP</v>
          </cell>
        </row>
        <row r="414">
          <cell r="H414" t="str">
            <v>Projections</v>
          </cell>
        </row>
        <row r="415">
          <cell r="F415" t="str">
            <v>1999-00</v>
          </cell>
          <cell r="G415" t="str">
            <v>2000-01</v>
          </cell>
          <cell r="H415" t="str">
            <v>2001-02</v>
          </cell>
          <cell r="I415" t="str">
            <v>2002-03</v>
          </cell>
          <cell r="J415" t="str">
            <v>2003-04</v>
          </cell>
          <cell r="K415" t="str">
            <v>2004-05</v>
          </cell>
          <cell r="L415" t="str">
            <v>2005-06</v>
          </cell>
          <cell r="M415" t="str">
            <v>2006-07</v>
          </cell>
          <cell r="N415" t="str">
            <v>2007-08</v>
          </cell>
          <cell r="O415" t="str">
            <v>2008-09</v>
          </cell>
        </row>
        <row r="416">
          <cell r="A416" t="str">
            <v>PSND in Budget 99</v>
          </cell>
          <cell r="F416">
            <v>39.4</v>
          </cell>
          <cell r="G416">
            <v>38.200000000000003</v>
          </cell>
          <cell r="H416">
            <v>36.799999999999997</v>
          </cell>
          <cell r="I416">
            <v>35.6</v>
          </cell>
          <cell r="J416">
            <v>34.6</v>
          </cell>
        </row>
        <row r="417">
          <cell r="A417" t="str">
            <v>PSND in PBR 99</v>
          </cell>
          <cell r="F417">
            <v>38.200000000000003</v>
          </cell>
          <cell r="G417">
            <v>36.9</v>
          </cell>
          <cell r="H417">
            <v>35.299999999999997</v>
          </cell>
          <cell r="I417">
            <v>34.1</v>
          </cell>
          <cell r="J417">
            <v>33.200000000000003</v>
          </cell>
          <cell r="K417">
            <v>32.5</v>
          </cell>
        </row>
        <row r="418">
          <cell r="A418" t="str">
            <v>PSND in Budget 2000</v>
          </cell>
          <cell r="F418">
            <v>37.106796305783398</v>
          </cell>
          <cell r="G418">
            <v>35.101730806422573</v>
          </cell>
          <cell r="H418">
            <v>33.560483260768706</v>
          </cell>
          <cell r="I418">
            <v>32.718802657199404</v>
          </cell>
          <cell r="J418">
            <v>32.621184260526938</v>
          </cell>
          <cell r="K418">
            <v>32.557682117771314</v>
          </cell>
        </row>
        <row r="419">
          <cell r="A419" t="str">
            <v>PSND in PBR 2000</v>
          </cell>
          <cell r="F419">
            <v>36.799999999999997</v>
          </cell>
          <cell r="G419">
            <v>32.343186654252264</v>
          </cell>
          <cell r="H419">
            <v>30.872950894254693</v>
          </cell>
          <cell r="I419">
            <v>30.137168883001202</v>
          </cell>
          <cell r="J419">
            <v>30.172005613063458</v>
          </cell>
          <cell r="K419">
            <v>30.272201934901805</v>
          </cell>
          <cell r="L419">
            <v>30.428952570405869</v>
          </cell>
        </row>
        <row r="420">
          <cell r="A420" t="str">
            <v>Budget 2001</v>
          </cell>
          <cell r="F420">
            <v>36.799999999999997</v>
          </cell>
          <cell r="G420">
            <v>31.771138775163905</v>
          </cell>
          <cell r="H420">
            <v>30.301450619473965</v>
          </cell>
          <cell r="I420">
            <v>29.630134135107234</v>
          </cell>
          <cell r="J420">
            <v>29.739766606373237</v>
          </cell>
          <cell r="K420">
            <v>29.853303851663167</v>
          </cell>
          <cell r="L420">
            <v>29.965094196244902</v>
          </cell>
        </row>
        <row r="421">
          <cell r="A421" t="str">
            <v>PBR 2001</v>
          </cell>
          <cell r="F421">
            <v>36.420684814453125</v>
          </cell>
          <cell r="G421">
            <v>31.218692779541016</v>
          </cell>
          <cell r="H421">
            <v>30.668323457481282</v>
          </cell>
          <cell r="I421">
            <v>30.550683335995188</v>
          </cell>
          <cell r="J421">
            <v>30.781566139742118</v>
          </cell>
          <cell r="K421">
            <v>30.660902854360465</v>
          </cell>
          <cell r="L421">
            <v>30.46044941859855</v>
          </cell>
          <cell r="M421">
            <v>30.220194062393968</v>
          </cell>
        </row>
        <row r="422">
          <cell r="A422" t="str">
            <v>Budget 2003</v>
          </cell>
          <cell r="F422">
            <v>36.253962784653169</v>
          </cell>
          <cell r="G422">
            <v>31.210675108876224</v>
          </cell>
          <cell r="H422">
            <v>30.203334199795929</v>
          </cell>
          <cell r="I422">
            <v>30.866692579093879</v>
          </cell>
          <cell r="J422">
            <v>32.172137834267865</v>
          </cell>
          <cell r="K422">
            <v>32.706357139449842</v>
          </cell>
          <cell r="L422">
            <v>33.157847175232078</v>
          </cell>
          <cell r="M422">
            <v>33.456214269901309</v>
          </cell>
          <cell r="N422">
            <v>33.774053609349977</v>
          </cell>
        </row>
        <row r="423">
          <cell r="A423" t="str">
            <v>PBR 2003</v>
          </cell>
          <cell r="F423">
            <v>36.169492640372965</v>
          </cell>
          <cell r="G423">
            <v>31.22027639456163</v>
          </cell>
          <cell r="H423">
            <v>30.219078609417437</v>
          </cell>
          <cell r="I423">
            <v>30.925220391947779</v>
          </cell>
          <cell r="J423">
            <v>32.826200994211874</v>
          </cell>
          <cell r="K423">
            <v>33.805299538489237</v>
          </cell>
          <cell r="L423">
            <v>34.5656029840356</v>
          </cell>
          <cell r="M423">
            <v>35.056728034985113</v>
          </cell>
          <cell r="N423">
            <v>35.437256058601889</v>
          </cell>
          <cell r="O423">
            <v>35.518793976023709</v>
          </cell>
        </row>
        <row r="424">
          <cell r="A424" t="str">
            <v>Latest</v>
          </cell>
          <cell r="F424">
            <v>36.169492640372965</v>
          </cell>
          <cell r="G424">
            <v>31.22027639456163</v>
          </cell>
          <cell r="H424">
            <v>30.242689811265009</v>
          </cell>
          <cell r="I424">
            <v>30.849292756187168</v>
          </cell>
          <cell r="J424">
            <v>33.16706897453075</v>
          </cell>
          <cell r="K424">
            <v>34.427395963375425</v>
          </cell>
          <cell r="L424">
            <v>35.332257919247937</v>
          </cell>
          <cell r="M424">
            <v>35.925356318329733</v>
          </cell>
          <cell r="N424">
            <v>36.345104953281052</v>
          </cell>
          <cell r="O424">
            <v>36.410182935119856</v>
          </cell>
        </row>
        <row r="425">
          <cell r="A425" t="str">
            <v>Change in PSND from PBR 2003</v>
          </cell>
          <cell r="F425">
            <v>0</v>
          </cell>
          <cell r="G425">
            <v>0</v>
          </cell>
          <cell r="H425">
            <v>2.3611201847572261E-2</v>
          </cell>
          <cell r="I425">
            <v>-7.5927635760610457E-2</v>
          </cell>
          <cell r="J425">
            <v>0.34086798031887611</v>
          </cell>
          <cell r="K425">
            <v>0.62209642488618755</v>
          </cell>
          <cell r="L425">
            <v>0.76665493521233685</v>
          </cell>
          <cell r="M425">
            <v>0.86862828334461994</v>
          </cell>
          <cell r="N425">
            <v>0.9078488946791623</v>
          </cell>
          <cell r="O425">
            <v>0.89138895909614746</v>
          </cell>
        </row>
        <row r="426">
          <cell r="A426" t="str">
            <v>PSND latest (£ bn)</v>
          </cell>
          <cell r="F426">
            <v>340.9</v>
          </cell>
          <cell r="G426">
            <v>306.89999999999998</v>
          </cell>
          <cell r="H426">
            <v>311.2</v>
          </cell>
          <cell r="I426">
            <v>334.1</v>
          </cell>
          <cell r="J426">
            <v>379.66799902343752</v>
          </cell>
          <cell r="K426">
            <v>416.29731998223929</v>
          </cell>
          <cell r="L426">
            <v>450.56967259910056</v>
          </cell>
          <cell r="M426">
            <v>481.3311572350504</v>
          </cell>
          <cell r="N426">
            <v>510.87192896939308</v>
          </cell>
          <cell r="O426">
            <v>536.93094006034551</v>
          </cell>
        </row>
        <row r="428">
          <cell r="A428" t="str">
            <v>General Govt. gross debt (Treaty debt)</v>
          </cell>
        </row>
        <row r="429">
          <cell r="A429" t="str">
            <v>PBR 2003</v>
          </cell>
          <cell r="F429">
            <v>42.025045967828355</v>
          </cell>
          <cell r="G429">
            <v>39.10855887244854</v>
          </cell>
          <cell r="H429">
            <v>37.012059470991339</v>
          </cell>
          <cell r="I429">
            <v>37.002706535301591</v>
          </cell>
          <cell r="J429">
            <v>38.263552004795308</v>
          </cell>
          <cell r="K429">
            <v>39.106571252778814</v>
          </cell>
          <cell r="L429">
            <v>39.742046758913091</v>
          </cell>
          <cell r="M429">
            <v>40.116787523838816</v>
          </cell>
          <cell r="N429">
            <v>40.439927021191004</v>
          </cell>
          <cell r="O429">
            <v>40.500765235361207</v>
          </cell>
        </row>
        <row r="430">
          <cell r="A430" t="str">
            <v>latest</v>
          </cell>
          <cell r="F430">
            <v>43.067383135296886</v>
          </cell>
          <cell r="G430">
            <v>39.900654690983366</v>
          </cell>
          <cell r="H430">
            <v>37.909327793547462</v>
          </cell>
          <cell r="I430">
            <v>37.925319312639402</v>
          </cell>
          <cell r="J430">
            <v>39.681462366424014</v>
          </cell>
          <cell r="K430">
            <v>40.833267838742117</v>
          </cell>
          <cell r="L430">
            <v>41.484826119191787</v>
          </cell>
          <cell r="M430">
            <v>41.830084296691339</v>
          </cell>
          <cell r="N430">
            <v>42.104287657141604</v>
          </cell>
          <cell r="O430">
            <v>42.072601872593417</v>
          </cell>
        </row>
        <row r="432">
          <cell r="A432" t="str">
            <v>Table 8 - Public Sector Net Cash Requirement</v>
          </cell>
        </row>
        <row r="434">
          <cell r="H434" t="str">
            <v>Projections</v>
          </cell>
        </row>
        <row r="435">
          <cell r="F435" t="str">
            <v>1999-00</v>
          </cell>
          <cell r="G435" t="str">
            <v>2000-01</v>
          </cell>
          <cell r="H435" t="str">
            <v>2001-02</v>
          </cell>
          <cell r="I435" t="str">
            <v>2002-03</v>
          </cell>
          <cell r="J435" t="str">
            <v>2003-04</v>
          </cell>
          <cell r="K435" t="str">
            <v>2004-05</v>
          </cell>
          <cell r="L435" t="str">
            <v>2005-06</v>
          </cell>
          <cell r="M435" t="str">
            <v>2006-07</v>
          </cell>
          <cell r="N435" t="str">
            <v>2007-08</v>
          </cell>
          <cell r="O435" t="str">
            <v>2008-09</v>
          </cell>
        </row>
        <row r="436">
          <cell r="A436" t="str">
            <v>PSNCR (£ bn)</v>
          </cell>
        </row>
        <row r="437">
          <cell r="A437" t="str">
            <v>Budget 99</v>
          </cell>
          <cell r="F437">
            <v>2.97432373046875</v>
          </cell>
          <cell r="G437">
            <v>4.9638383789062503</v>
          </cell>
          <cell r="H437">
            <v>2.8859287109374998</v>
          </cell>
          <cell r="I437">
            <v>4.5151787109374997</v>
          </cell>
          <cell r="J437">
            <v>6.9367617187499997</v>
          </cell>
        </row>
        <row r="438">
          <cell r="A438" t="str">
            <v>PBR 99</v>
          </cell>
          <cell r="F438">
            <v>-1.261430908203125</v>
          </cell>
          <cell r="G438">
            <v>-0.73534008789062499</v>
          </cell>
          <cell r="H438">
            <v>-1.0325859374999999</v>
          </cell>
          <cell r="I438">
            <v>1.7237509765625001</v>
          </cell>
          <cell r="J438">
            <v>7.0563735351562498</v>
          </cell>
          <cell r="K438">
            <v>7.8944287109375004</v>
          </cell>
        </row>
        <row r="439">
          <cell r="A439" t="str">
            <v>Budget 2000</v>
          </cell>
          <cell r="F439">
            <v>-6.4996556640129528</v>
          </cell>
          <cell r="G439">
            <v>-5.1043646370416376</v>
          </cell>
          <cell r="H439">
            <v>-0.21004636656650108</v>
          </cell>
          <cell r="I439">
            <v>5.1972892958134542</v>
          </cell>
          <cell r="J439">
            <v>15.225131528913916</v>
          </cell>
          <cell r="K439">
            <v>14.555394182022308</v>
          </cell>
        </row>
        <row r="440">
          <cell r="A440" t="str">
            <v>PBR 2000</v>
          </cell>
          <cell r="F440">
            <v>-8.6920000000000002</v>
          </cell>
          <cell r="G440">
            <v>-28.1114</v>
          </cell>
          <cell r="H440">
            <v>-2.0740000000000167</v>
          </cell>
          <cell r="I440">
            <v>4.8049999999999615</v>
          </cell>
          <cell r="J440">
            <v>15.13</v>
          </cell>
          <cell r="K440">
            <v>15.183290771093679</v>
          </cell>
          <cell r="L440">
            <v>16.282713367486952</v>
          </cell>
        </row>
        <row r="441">
          <cell r="A441" t="str">
            <v>Budget 2001</v>
          </cell>
          <cell r="F441">
            <v>-8.58102415932645</v>
          </cell>
          <cell r="G441">
            <v>-34.274928105643703</v>
          </cell>
          <cell r="H441">
            <v>-0.42961350203745496</v>
          </cell>
          <cell r="I441">
            <v>5.1163002353200575</v>
          </cell>
          <cell r="J441">
            <v>15.419914604920166</v>
          </cell>
          <cell r="K441">
            <v>14.624116646019456</v>
          </cell>
          <cell r="L441">
            <v>15.642363360533048</v>
          </cell>
        </row>
        <row r="442">
          <cell r="A442" t="str">
            <v>PBR 2001</v>
          </cell>
          <cell r="F442">
            <v>-8.6355261691305536</v>
          </cell>
          <cell r="G442">
            <v>-37.08568569239501</v>
          </cell>
          <cell r="H442">
            <v>5.987387614877731</v>
          </cell>
          <cell r="I442">
            <v>13.665027171288198</v>
          </cell>
          <cell r="J442">
            <v>17.37536822125093</v>
          </cell>
          <cell r="K442">
            <v>13.065682183561385</v>
          </cell>
          <cell r="L442">
            <v>12.558052533427345</v>
          </cell>
          <cell r="M442">
            <v>14.591654321112182</v>
          </cell>
        </row>
        <row r="443">
          <cell r="A443" t="str">
            <v>Budget 2003</v>
          </cell>
          <cell r="F443">
            <v>-8.5410073242187501</v>
          </cell>
          <cell r="G443">
            <v>-37.247999999999998</v>
          </cell>
          <cell r="H443">
            <v>3.3280156249999995</v>
          </cell>
          <cell r="I443">
            <v>22.457142320241374</v>
          </cell>
          <cell r="J443">
            <v>32.419378027021978</v>
          </cell>
          <cell r="K443">
            <v>26.755227498579298</v>
          </cell>
          <cell r="L443">
            <v>23.999799204651989</v>
          </cell>
          <cell r="M443">
            <v>25.986163544281293</v>
          </cell>
          <cell r="N443">
            <v>23.016447983292608</v>
          </cell>
        </row>
        <row r="444">
          <cell r="A444" t="str">
            <v>PBR 2003</v>
          </cell>
          <cell r="F444">
            <v>-8.5410073242187501</v>
          </cell>
          <cell r="G444">
            <v>-37.249000000000002</v>
          </cell>
          <cell r="H444">
            <v>3.3180156250000001</v>
          </cell>
          <cell r="I444">
            <v>22.463000000000115</v>
          </cell>
          <cell r="J444">
            <v>39.878240981492354</v>
          </cell>
          <cell r="K444">
            <v>30.8092045145921</v>
          </cell>
          <cell r="L444">
            <v>28.829016653211522</v>
          </cell>
          <cell r="M444">
            <v>29.006001267677426</v>
          </cell>
          <cell r="N444">
            <v>25.300872750785366</v>
          </cell>
          <cell r="O444">
            <v>22.361129362235705</v>
          </cell>
        </row>
        <row r="445">
          <cell r="A445" t="str">
            <v>Latest</v>
          </cell>
          <cell r="F445">
            <v>-8.5410073242187501</v>
          </cell>
          <cell r="G445">
            <v>-37.249000000000002</v>
          </cell>
          <cell r="H445">
            <v>3.3180156250000001</v>
          </cell>
          <cell r="I445">
            <v>22.463999999999999</v>
          </cell>
          <cell r="J445">
            <v>43.727198974609372</v>
          </cell>
          <cell r="K445">
            <v>34.506320958801751</v>
          </cell>
          <cell r="L445">
            <v>31.609152665689436</v>
          </cell>
          <cell r="M445">
            <v>30.652684709192012</v>
          </cell>
          <cell r="N445">
            <v>26.512371831998905</v>
          </cell>
          <cell r="O445">
            <v>22.85181113978048</v>
          </cell>
        </row>
        <row r="446">
          <cell r="A446" t="str">
            <v>Change in PSNCR from PBR 2003</v>
          </cell>
          <cell r="F446">
            <v>0</v>
          </cell>
          <cell r="G446">
            <v>0</v>
          </cell>
          <cell r="H446">
            <v>0</v>
          </cell>
          <cell r="I446">
            <v>9.9999999988398258E-4</v>
          </cell>
          <cell r="J446">
            <v>3.8489579931170184</v>
          </cell>
          <cell r="K446">
            <v>3.6971164442096516</v>
          </cell>
          <cell r="L446">
            <v>2.7801360124779144</v>
          </cell>
          <cell r="M446">
            <v>1.6466834415145861</v>
          </cell>
          <cell r="N446">
            <v>1.2114990812135389</v>
          </cell>
          <cell r="O446">
            <v>0.4906817775447756</v>
          </cell>
        </row>
        <row r="448">
          <cell r="A448" t="str">
            <v>PSNCR (% of GDP)</v>
          </cell>
        </row>
        <row r="449">
          <cell r="A449" t="str">
            <v>Budget 99</v>
          </cell>
          <cell r="F449">
            <v>0.33815128240701925</v>
          </cell>
          <cell r="G449">
            <v>0.53654134167603562</v>
          </cell>
          <cell r="H449">
            <v>0.29607877890006989</v>
          </cell>
          <cell r="I449">
            <v>0.44137248319502909</v>
          </cell>
          <cell r="J449">
            <v>0.64699409237354111</v>
          </cell>
        </row>
        <row r="450">
          <cell r="A450" t="str">
            <v>PBR 99</v>
          </cell>
          <cell r="F450">
            <v>-0.14174973684718789</v>
          </cell>
          <cell r="G450">
            <v>-7.8755498328223733E-2</v>
          </cell>
          <cell r="H450">
            <v>-0.10560297990386582</v>
          </cell>
          <cell r="I450">
            <v>0.16841729131045435</v>
          </cell>
          <cell r="J450">
            <v>0.6578755859739186</v>
          </cell>
          <cell r="K450">
            <v>0.70228882758984978</v>
          </cell>
        </row>
        <row r="451">
          <cell r="A451" t="str">
            <v>Budget 2000</v>
          </cell>
          <cell r="F451">
            <v>-0.72176854477233698</v>
          </cell>
          <cell r="G451">
            <v>-0.53954833359142251</v>
          </cell>
          <cell r="H451">
            <v>-2.1211169817159793E-2</v>
          </cell>
          <cell r="I451">
            <v>0.50120248107103571</v>
          </cell>
          <cell r="J451">
            <v>1.4020904116183177</v>
          </cell>
          <cell r="K451">
            <v>1.2789935443129876</v>
          </cell>
        </row>
        <row r="452">
          <cell r="A452" t="str">
            <v>PBR 2000</v>
          </cell>
          <cell r="F452">
            <v>-0.95876494485336705</v>
          </cell>
          <cell r="G452">
            <v>-2.9592380262623252</v>
          </cell>
          <cell r="H452">
            <v>-0.20847777799277983</v>
          </cell>
          <cell r="I452">
            <v>0.46123050996627701</v>
          </cell>
          <cell r="J452">
            <v>1.3871970105125091</v>
          </cell>
          <cell r="K452">
            <v>1.329788795834729</v>
          </cell>
          <cell r="L452">
            <v>1.3616427863815304</v>
          </cell>
        </row>
        <row r="453">
          <cell r="A453" t="str">
            <v>Budget 2001</v>
          </cell>
          <cell r="F453">
            <v>-0.94626706460936416</v>
          </cell>
          <cell r="G453">
            <v>-3.6244992984973052</v>
          </cell>
          <cell r="H453">
            <v>-4.3394281388445081E-2</v>
          </cell>
          <cell r="I453">
            <v>0.49365565103604508</v>
          </cell>
          <cell r="J453">
            <v>1.421240389803619</v>
          </cell>
          <cell r="K453">
            <v>1.2875761990496857</v>
          </cell>
          <cell r="L453">
            <v>1.3153867099820726</v>
          </cell>
        </row>
        <row r="454">
          <cell r="A454" t="str">
            <v>PBR 2001</v>
          </cell>
          <cell r="F454">
            <v>-0.94392190346137028</v>
          </cell>
          <cell r="G454">
            <v>-3.8842370752026145</v>
          </cell>
          <cell r="H454">
            <v>0.60014223160527147</v>
          </cell>
          <cell r="I454">
            <v>1.3063682982173532</v>
          </cell>
          <cell r="J454">
            <v>1.5816735682687897</v>
          </cell>
          <cell r="K454">
            <v>1.1362025929599455</v>
          </cell>
          <cell r="L454">
            <v>1.0422836717710184</v>
          </cell>
          <cell r="M454">
            <v>1.1555323955255861</v>
          </cell>
        </row>
        <row r="455">
          <cell r="A455" t="str">
            <v>Budget 2003</v>
          </cell>
          <cell r="F455">
            <v>-0.9301882727568388</v>
          </cell>
          <cell r="G455">
            <v>-3.8694677923526899</v>
          </cell>
          <cell r="H455">
            <v>0.33113825504490935</v>
          </cell>
          <cell r="I455">
            <v>2.1261864105805319</v>
          </cell>
          <cell r="J455">
            <v>2.9249005227861051</v>
          </cell>
          <cell r="K455">
            <v>2.2806003156057453</v>
          </cell>
          <cell r="L455">
            <v>1.9376365806767568</v>
          </cell>
          <cell r="M455">
            <v>1.9971919550455024</v>
          </cell>
          <cell r="N455">
            <v>1.6884148473442457</v>
          </cell>
        </row>
        <row r="456">
          <cell r="A456" t="str">
            <v>PBR 2003</v>
          </cell>
          <cell r="F456">
            <v>-0.92867722858626656</v>
          </cell>
          <cell r="G456">
            <v>-3.8659772414966973</v>
          </cell>
          <cell r="H456">
            <v>0.32980852955589374</v>
          </cell>
          <cell r="I456">
            <v>2.1292467871246226</v>
          </cell>
          <cell r="J456">
            <v>3.5905204441792469</v>
          </cell>
          <cell r="K456">
            <v>2.6241129082980112</v>
          </cell>
          <cell r="L456">
            <v>2.3285261576967176</v>
          </cell>
          <cell r="M456">
            <v>2.2249313160202315</v>
          </cell>
          <cell r="N456">
            <v>1.8487965152327077</v>
          </cell>
          <cell r="O456">
            <v>1.5575664922957608</v>
          </cell>
        </row>
        <row r="457">
          <cell r="A457" t="str">
            <v>Latest</v>
          </cell>
          <cell r="F457">
            <v>-0.92867722858626656</v>
          </cell>
          <cell r="G457">
            <v>-3.8659772414966973</v>
          </cell>
          <cell r="H457">
            <v>0.3301202600157398</v>
          </cell>
          <cell r="I457">
            <v>2.131185956031008</v>
          </cell>
          <cell r="J457">
            <v>3.9219461179605002</v>
          </cell>
          <cell r="K457">
            <v>2.9344080902375032</v>
          </cell>
          <cell r="L457">
            <v>2.5438275402618222</v>
          </cell>
          <cell r="M457">
            <v>2.3443480412693027</v>
          </cell>
          <cell r="N457">
            <v>1.931947522331283</v>
          </cell>
          <cell r="O457">
            <v>1.5872228711301819</v>
          </cell>
        </row>
        <row r="458">
          <cell r="A458" t="str">
            <v>Change in PSNCR from PBR 2003</v>
          </cell>
          <cell r="F458">
            <v>0</v>
          </cell>
          <cell r="G458">
            <v>0</v>
          </cell>
          <cell r="H458">
            <v>3.1173045984606018E-4</v>
          </cell>
          <cell r="I458">
            <v>1.9391689063854578E-3</v>
          </cell>
          <cell r="J458">
            <v>0.33142567378125332</v>
          </cell>
          <cell r="K458">
            <v>0.3102951819394919</v>
          </cell>
          <cell r="L458">
            <v>0.21530138256510467</v>
          </cell>
          <cell r="M458">
            <v>0.11941672524907121</v>
          </cell>
          <cell r="N458">
            <v>8.3151007098575258E-2</v>
          </cell>
          <cell r="O458">
            <v>2.9656378834421071E-2</v>
          </cell>
        </row>
        <row r="460">
          <cell r="A460" t="str">
            <v>Cyclically adjusted PSNCR  (% of GDP)</v>
          </cell>
        </row>
        <row r="461">
          <cell r="A461" t="str">
            <v>Budget 99</v>
          </cell>
          <cell r="F461">
            <v>-2.0647820461058009E-3</v>
          </cell>
          <cell r="G461">
            <v>-1.4484048948964379E-2</v>
          </cell>
          <cell r="H461">
            <v>6.9351483978194906E-2</v>
          </cell>
          <cell r="I461">
            <v>0.4134672097575291</v>
          </cell>
          <cell r="J461">
            <v>0.64846961727588492</v>
          </cell>
        </row>
        <row r="462">
          <cell r="A462" t="str">
            <v>PBR 99</v>
          </cell>
          <cell r="F462">
            <v>1.7650263152812096E-2</v>
          </cell>
          <cell r="G462">
            <v>6.1744501671776274E-2</v>
          </cell>
          <cell r="H462">
            <v>1.4797020096134192E-2</v>
          </cell>
          <cell r="I462">
            <v>0.21401729131045436</v>
          </cell>
          <cell r="J462">
            <v>0.66147558597391864</v>
          </cell>
          <cell r="K462">
            <v>0.70228882758984978</v>
          </cell>
        </row>
        <row r="463">
          <cell r="A463" t="str">
            <v>Budget 2000</v>
          </cell>
          <cell r="F463">
            <v>-0.62131854477233694</v>
          </cell>
          <cell r="G463">
            <v>-0.32726833359142254</v>
          </cell>
          <cell r="H463">
            <v>0.21970883018284021</v>
          </cell>
          <cell r="I463">
            <v>0.67260248107103571</v>
          </cell>
          <cell r="J463">
            <v>1.4705904116183177</v>
          </cell>
          <cell r="K463">
            <v>1.2886935443129877</v>
          </cell>
        </row>
        <row r="464">
          <cell r="A464" t="str">
            <v>PBR 2000</v>
          </cell>
          <cell r="F464">
            <v>-0.75071494485336709</v>
          </cell>
          <cell r="G464">
            <v>-2.6678380262623254</v>
          </cell>
          <cell r="H464">
            <v>8.646222200722016E-2</v>
          </cell>
          <cell r="I464">
            <v>0.68411050996627698</v>
          </cell>
          <cell r="J464">
            <v>1.5385970105125091</v>
          </cell>
          <cell r="K464">
            <v>1.4014887958347289</v>
          </cell>
          <cell r="L464">
            <v>1.3744427863815305</v>
          </cell>
        </row>
        <row r="465">
          <cell r="A465" t="str">
            <v>Budget 2001</v>
          </cell>
          <cell r="F465">
            <v>-0.73731706460936419</v>
          </cell>
          <cell r="G465">
            <v>-3.2946192984973055</v>
          </cell>
          <cell r="H465">
            <v>0.3108357186115549</v>
          </cell>
          <cell r="I465">
            <v>0.7615956510360451</v>
          </cell>
          <cell r="J465">
            <v>1.6054403898036189</v>
          </cell>
          <cell r="K465">
            <v>1.3900761990496857</v>
          </cell>
          <cell r="L465">
            <v>1.3444867099820725</v>
          </cell>
        </row>
        <row r="466">
          <cell r="A466" t="str">
            <v>PBR 2001</v>
          </cell>
          <cell r="F466">
            <v>-0.69631181129828434</v>
          </cell>
          <cell r="G466">
            <v>-3.5623690942455832</v>
          </cell>
          <cell r="H466">
            <v>0.67168909134648247</v>
          </cell>
          <cell r="I466">
            <v>1.2386731383052438</v>
          </cell>
          <cell r="J466">
            <v>1.6404153285226959</v>
          </cell>
          <cell r="K466">
            <v>1.1810031605868987</v>
          </cell>
          <cell r="L466">
            <v>1.0479492601499247</v>
          </cell>
          <cell r="M466">
            <v>1.1551921245294923</v>
          </cell>
        </row>
        <row r="467">
          <cell r="A467" t="str">
            <v>Budget 2003</v>
          </cell>
          <cell r="F467">
            <v>-0.64620313481738567</v>
          </cell>
          <cell r="G467">
            <v>-3.3888275335636275</v>
          </cell>
          <cell r="H467">
            <v>0.42670916263768283</v>
          </cell>
          <cell r="I467">
            <v>1.5356900421723287</v>
          </cell>
          <cell r="J467">
            <v>1.995840159016574</v>
          </cell>
          <cell r="K467">
            <v>1.6584735455862141</v>
          </cell>
          <cell r="L467">
            <v>1.7559570457646474</v>
          </cell>
          <cell r="M467">
            <v>1.9790553583658148</v>
          </cell>
          <cell r="N467">
            <v>1.6884255284965894</v>
          </cell>
        </row>
        <row r="468">
          <cell r="A468" t="str">
            <v>PBR 2003</v>
          </cell>
          <cell r="F468">
            <v>-0.60730195392806341</v>
          </cell>
          <cell r="G468">
            <v>-3.1750925369068534</v>
          </cell>
          <cell r="H468">
            <v>0.61004099720726102</v>
          </cell>
          <cell r="I468">
            <v>1.5970112219390757</v>
          </cell>
          <cell r="J468">
            <v>2.6493674900776845</v>
          </cell>
          <cell r="K468">
            <v>1.9950899285616832</v>
          </cell>
          <cell r="L468">
            <v>2.0920324748353893</v>
          </cell>
          <cell r="M468">
            <v>2.175050334574919</v>
          </cell>
          <cell r="N468">
            <v>1.8449299380842703</v>
          </cell>
          <cell r="O468">
            <v>1.5575664922957608</v>
          </cell>
        </row>
        <row r="469">
          <cell r="A469" t="str">
            <v>Latest</v>
          </cell>
          <cell r="F469">
            <v>-0.60730195392806341</v>
          </cell>
          <cell r="G469">
            <v>-3.1750925369068534</v>
          </cell>
          <cell r="H469">
            <v>0.60939531494738042</v>
          </cell>
          <cell r="I469">
            <v>1.5618811464606956</v>
          </cell>
          <cell r="J469">
            <v>2.9887696958413597</v>
          </cell>
          <cell r="K469">
            <v>2.2610522247589877</v>
          </cell>
          <cell r="L469">
            <v>2.3333111828399473</v>
          </cell>
          <cell r="M469">
            <v>2.3224066655368807</v>
          </cell>
          <cell r="N469">
            <v>1.9316911746750329</v>
          </cell>
          <cell r="O469">
            <v>1.5871061413938539</v>
          </cell>
        </row>
        <row r="470">
          <cell r="A470" t="str">
            <v>Change in PSNCR from PBR 2003</v>
          </cell>
          <cell r="F470">
            <v>0</v>
          </cell>
          <cell r="G470">
            <v>0</v>
          </cell>
          <cell r="H470">
            <v>-6.456822598805978E-4</v>
          </cell>
          <cell r="I470">
            <v>-3.5130075478380096E-2</v>
          </cell>
          <cell r="J470">
            <v>0.33940220576367519</v>
          </cell>
          <cell r="K470">
            <v>0.26596229619730449</v>
          </cell>
          <cell r="L470">
            <v>0.24127870800455797</v>
          </cell>
          <cell r="M470">
            <v>0.14735633096196166</v>
          </cell>
          <cell r="N470">
            <v>8.6761236590762625E-2</v>
          </cell>
          <cell r="O470">
            <v>2.9539649098093035E-2</v>
          </cell>
        </row>
        <row r="471">
          <cell r="O471" t="str">
            <v>£bn</v>
          </cell>
        </row>
        <row r="472">
          <cell r="A472" t="str">
            <v>Table 9 - Central Government Net Cash Requirement and financing requirement</v>
          </cell>
        </row>
        <row r="474">
          <cell r="H474" t="str">
            <v>Projections</v>
          </cell>
        </row>
        <row r="475">
          <cell r="F475" t="str">
            <v>1999-00</v>
          </cell>
          <cell r="G475" t="str">
            <v>2000-01</v>
          </cell>
          <cell r="H475" t="str">
            <v>2001-02</v>
          </cell>
          <cell r="I475" t="str">
            <v>2002-03</v>
          </cell>
          <cell r="J475" t="str">
            <v>2003-04</v>
          </cell>
          <cell r="K475" t="str">
            <v>2004-05</v>
          </cell>
          <cell r="L475" t="str">
            <v>2005-06</v>
          </cell>
          <cell r="M475" t="str">
            <v>2006-07</v>
          </cell>
          <cell r="N475" t="str">
            <v>2007-08</v>
          </cell>
          <cell r="O475" t="str">
            <v>2008-09</v>
          </cell>
        </row>
        <row r="476">
          <cell r="A476" t="str">
            <v>CGNCR in Budget99</v>
          </cell>
          <cell r="F476">
            <v>6.1630000000000003</v>
          </cell>
          <cell r="G476">
            <v>6.234</v>
          </cell>
          <cell r="H476">
            <v>3.0019999999999998</v>
          </cell>
          <cell r="I476">
            <v>3.9670000000000001</v>
          </cell>
          <cell r="J476">
            <v>6.3239999999999998</v>
          </cell>
        </row>
        <row r="477">
          <cell r="A477" t="str">
            <v>CGNCR in PBR99</v>
          </cell>
          <cell r="F477">
            <v>1.101</v>
          </cell>
          <cell r="G477">
            <v>0.30099999999999999</v>
          </cell>
          <cell r="H477">
            <v>-0.60899999999999999</v>
          </cell>
          <cell r="I477">
            <v>0.73499999999999999</v>
          </cell>
          <cell r="J477">
            <v>6.3579999999999997</v>
          </cell>
          <cell r="K477">
            <v>7.9359999999999999</v>
          </cell>
        </row>
        <row r="478">
          <cell r="A478" t="str">
            <v>CGNCR in Budget 2000</v>
          </cell>
          <cell r="F478">
            <v>-5.8446556640129526</v>
          </cell>
          <cell r="G478">
            <v>-4.9203646370416374</v>
          </cell>
          <cell r="H478">
            <v>-0.21804636656650109</v>
          </cell>
          <cell r="I478">
            <v>5.5652892958134546</v>
          </cell>
          <cell r="J478">
            <v>15.783131528913916</v>
          </cell>
          <cell r="K478">
            <v>16.06839418202231</v>
          </cell>
        </row>
        <row r="479">
          <cell r="A479" t="str">
            <v>CGNCR in PBR 2000</v>
          </cell>
          <cell r="F479">
            <v>-9.1479999999999997</v>
          </cell>
          <cell r="G479">
            <v>-28.234400000000001</v>
          </cell>
          <cell r="H479">
            <v>-1.4450000000000167</v>
          </cell>
          <cell r="I479">
            <v>5.2149999999999617</v>
          </cell>
          <cell r="J479">
            <v>15.454000000000001</v>
          </cell>
          <cell r="K479">
            <v>15.63629077109368</v>
          </cell>
          <cell r="L479">
            <v>16.79871336748695</v>
          </cell>
        </row>
        <row r="480">
          <cell r="A480" t="str">
            <v>CGNCR in Budget 2001</v>
          </cell>
          <cell r="F480">
            <v>-9.1210241593264509</v>
          </cell>
          <cell r="G480">
            <v>-33.274928105643703</v>
          </cell>
          <cell r="H480">
            <v>0.33638649796254505</v>
          </cell>
          <cell r="I480">
            <v>5.5233002353200575</v>
          </cell>
          <cell r="J480">
            <v>16.240914604920167</v>
          </cell>
          <cell r="K480">
            <v>15.597116646019456</v>
          </cell>
          <cell r="L480">
            <v>16.812363360533048</v>
          </cell>
        </row>
        <row r="481">
          <cell r="A481" t="str">
            <v>CGNCR in PBR 2001</v>
          </cell>
          <cell r="F481">
            <v>-9.2195261691305532</v>
          </cell>
          <cell r="G481">
            <v>-35.307685692395012</v>
          </cell>
          <cell r="H481">
            <v>6.3016699940281216</v>
          </cell>
          <cell r="I481">
            <v>13.55016907802648</v>
          </cell>
          <cell r="J481">
            <v>16.611339015928664</v>
          </cell>
          <cell r="K481">
            <v>12.425583062467634</v>
          </cell>
          <cell r="L481">
            <v>11.865710583964454</v>
          </cell>
          <cell r="M481">
            <v>13.678570275702027</v>
          </cell>
        </row>
        <row r="482">
          <cell r="A482" t="str">
            <v>CGNCR in Budget 2002</v>
          </cell>
          <cell r="F482">
            <v>-9.1790072631835944</v>
          </cell>
          <cell r="G482">
            <v>-35.298999084472655</v>
          </cell>
          <cell r="H482">
            <v>2.919001731872624</v>
          </cell>
          <cell r="I482">
            <v>13.538470473082135</v>
          </cell>
          <cell r="J482">
            <v>17.844788470598125</v>
          </cell>
          <cell r="K482">
            <v>16.293727062204617</v>
          </cell>
          <cell r="L482">
            <v>20.276188514353333</v>
          </cell>
          <cell r="M482">
            <v>24.296273125095677</v>
          </cell>
        </row>
        <row r="483">
          <cell r="A483" t="str">
            <v>CGNCR in PBR 2003</v>
          </cell>
          <cell r="F483">
            <v>-9.1380073242187496</v>
          </cell>
          <cell r="G483">
            <v>-35.317</v>
          </cell>
          <cell r="H483">
            <v>2.8160156249999999</v>
          </cell>
          <cell r="I483">
            <v>21.663000000000121</v>
          </cell>
          <cell r="J483">
            <v>40.506699951171875</v>
          </cell>
          <cell r="K483">
            <v>33.269067301003638</v>
          </cell>
          <cell r="L483">
            <v>31.77819749137506</v>
          </cell>
          <cell r="M483">
            <v>32.026970691205541</v>
          </cell>
          <cell r="N483">
            <v>28.149455087815852</v>
          </cell>
          <cell r="O483">
            <v>25.695852075211107</v>
          </cell>
        </row>
        <row r="484">
          <cell r="A484" t="str">
            <v>CGNCR latest view</v>
          </cell>
          <cell r="F484">
            <v>-9.1380073242187496</v>
          </cell>
          <cell r="G484">
            <v>-35.317</v>
          </cell>
          <cell r="H484">
            <v>2.8160156249999999</v>
          </cell>
          <cell r="I484">
            <v>21.645</v>
          </cell>
          <cell r="J484">
            <v>42.26</v>
          </cell>
          <cell r="K484">
            <v>35.624454198547845</v>
          </cell>
          <cell r="L484">
            <v>32.684754930093732</v>
          </cell>
          <cell r="M484">
            <v>31.084590470910765</v>
          </cell>
          <cell r="N484">
            <v>26.644837255582889</v>
          </cell>
          <cell r="O484">
            <v>22.871064740854699</v>
          </cell>
        </row>
        <row r="485">
          <cell r="A485" t="str">
            <v>Change in CGNCR from PBR 2003</v>
          </cell>
          <cell r="F485">
            <v>0</v>
          </cell>
          <cell r="G485">
            <v>0</v>
          </cell>
          <cell r="H485">
            <v>0</v>
          </cell>
          <cell r="I485">
            <v>-1.8000000000121474E-2</v>
          </cell>
          <cell r="J485">
            <v>1.7533000488281232</v>
          </cell>
          <cell r="K485">
            <v>2.3553868975442072</v>
          </cell>
          <cell r="L485">
            <v>0.90655743871867145</v>
          </cell>
          <cell r="M485">
            <v>-0.94238022029477619</v>
          </cell>
          <cell r="N485">
            <v>-1.5046178322329631</v>
          </cell>
          <cell r="O485">
            <v>-2.8247873343564081</v>
          </cell>
        </row>
        <row r="487">
          <cell r="A487" t="str">
            <v>Replacing foreign currency debt</v>
          </cell>
          <cell r="F487">
            <v>2.2000000000000002</v>
          </cell>
          <cell r="G487">
            <v>9.3000000000000007</v>
          </cell>
          <cell r="H487">
            <v>1.2</v>
          </cell>
          <cell r="I487">
            <v>0</v>
          </cell>
          <cell r="J487">
            <v>0</v>
          </cell>
          <cell r="K487">
            <v>0</v>
          </cell>
          <cell r="L487">
            <v>0</v>
          </cell>
          <cell r="M487">
            <v>0</v>
          </cell>
          <cell r="N487">
            <v>0</v>
          </cell>
        </row>
        <row r="488">
          <cell r="A488" t="str">
            <v>Gilt redemptions</v>
          </cell>
          <cell r="F488">
            <v>14.865709580820001</v>
          </cell>
          <cell r="G488">
            <v>18.572416851749999</v>
          </cell>
          <cell r="H488">
            <v>16.7</v>
          </cell>
          <cell r="I488">
            <v>17</v>
          </cell>
          <cell r="J488">
            <v>21.1</v>
          </cell>
          <cell r="K488">
            <v>15.725005719320412</v>
          </cell>
          <cell r="L488">
            <v>15.725005719320412</v>
          </cell>
          <cell r="M488">
            <v>15.725005719320412</v>
          </cell>
          <cell r="N488">
            <v>0</v>
          </cell>
        </row>
        <row r="489">
          <cell r="A489" t="str">
            <v>Gilt sales residual from 1999-2000</v>
          </cell>
          <cell r="F489">
            <v>-4.0679999999999996</v>
          </cell>
          <cell r="G489">
            <v>-12.8</v>
          </cell>
          <cell r="H489">
            <v>0</v>
          </cell>
          <cell r="I489">
            <v>0</v>
          </cell>
          <cell r="J489">
            <v>0</v>
          </cell>
          <cell r="K489">
            <v>0</v>
          </cell>
          <cell r="L489">
            <v>0</v>
          </cell>
          <cell r="M489">
            <v>0</v>
          </cell>
          <cell r="N489">
            <v>0</v>
          </cell>
        </row>
        <row r="491">
          <cell r="A491" t="str">
            <v>Financing Requirement</v>
          </cell>
          <cell r="F491">
            <v>3.8597022566012518</v>
          </cell>
          <cell r="G491">
            <v>-14.744583148250001</v>
          </cell>
          <cell r="H491">
            <v>22.416015625</v>
          </cell>
          <cell r="I491">
            <v>39.044999999999995</v>
          </cell>
          <cell r="J491">
            <v>63.36</v>
          </cell>
          <cell r="K491">
            <v>51.349459917868259</v>
          </cell>
          <cell r="L491">
            <v>48.409760649414146</v>
          </cell>
          <cell r="M491">
            <v>46.809596190231176</v>
          </cell>
          <cell r="N491">
            <v>26.644837255582889</v>
          </cell>
        </row>
        <row r="493">
          <cell r="A493" t="str">
            <v>less National Savings</v>
          </cell>
          <cell r="F493">
            <v>-0.96</v>
          </cell>
          <cell r="G493">
            <v>-0.7</v>
          </cell>
          <cell r="H493">
            <v>-0.2</v>
          </cell>
          <cell r="I493">
            <v>0.7</v>
          </cell>
          <cell r="J493">
            <v>1.5</v>
          </cell>
          <cell r="K493">
            <v>-3</v>
          </cell>
          <cell r="L493">
            <v>-3</v>
          </cell>
          <cell r="M493">
            <v>-2</v>
          </cell>
          <cell r="N493">
            <v>0</v>
          </cell>
        </row>
        <row r="494">
          <cell r="A494" t="str">
            <v>less Treasury bills and other short term debt</v>
          </cell>
          <cell r="F494">
            <v>-5.7</v>
          </cell>
          <cell r="G494">
            <v>0</v>
          </cell>
          <cell r="H494">
            <v>6.4</v>
          </cell>
          <cell r="I494">
            <v>0</v>
          </cell>
          <cell r="J494">
            <v>0</v>
          </cell>
          <cell r="K494">
            <v>0</v>
          </cell>
          <cell r="L494">
            <v>0</v>
          </cell>
          <cell r="M494">
            <v>0</v>
          </cell>
          <cell r="N494">
            <v>0</v>
          </cell>
        </row>
        <row r="496">
          <cell r="A496" t="str">
            <v>Gross gilt sales required</v>
          </cell>
          <cell r="F496">
            <v>10.519702256601253</v>
          </cell>
          <cell r="G496">
            <v>7.9554168517499981</v>
          </cell>
          <cell r="H496">
            <v>13.616015624999999</v>
          </cell>
          <cell r="I496">
            <v>26.544999999999995</v>
          </cell>
          <cell r="J496">
            <v>54.36</v>
          </cell>
          <cell r="K496">
            <v>54.349459917868259</v>
          </cell>
          <cell r="L496">
            <v>51.409760649414146</v>
          </cell>
          <cell r="M496">
            <v>48.809596190231176</v>
          </cell>
          <cell r="N496">
            <v>26.644837255582889</v>
          </cell>
        </row>
        <row r="500">
          <cell r="A500" t="str">
            <v>Table 10 - Taxes and expenditure ratios</v>
          </cell>
          <cell r="O500" t="str">
            <v>% of GDP</v>
          </cell>
        </row>
        <row r="501">
          <cell r="F501" t="str">
            <v>1999-00</v>
          </cell>
          <cell r="G501" t="str">
            <v>2000-01</v>
          </cell>
          <cell r="H501" t="str">
            <v>2001-02</v>
          </cell>
          <cell r="I501" t="str">
            <v>2002-03</v>
          </cell>
          <cell r="J501" t="str">
            <v>2003-04</v>
          </cell>
          <cell r="K501" t="str">
            <v>2004-05</v>
          </cell>
          <cell r="L501" t="str">
            <v>2005-06</v>
          </cell>
          <cell r="M501" t="str">
            <v>2006-07</v>
          </cell>
          <cell r="N501" t="str">
            <v>2007-08</v>
          </cell>
          <cell r="O501" t="str">
            <v>2008-09</v>
          </cell>
        </row>
        <row r="502">
          <cell r="A502" t="str">
            <v>Net taxes and NICs / GDP (tax burden)</v>
          </cell>
        </row>
        <row r="503">
          <cell r="A503" t="str">
            <v>Budget 99</v>
          </cell>
          <cell r="F503">
            <v>36.568295454545449</v>
          </cell>
          <cell r="G503">
            <v>36.711459459459462</v>
          </cell>
          <cell r="H503">
            <v>36.963487179487181</v>
          </cell>
          <cell r="I503">
            <v>37.029716520039102</v>
          </cell>
          <cell r="J503">
            <v>37.140858208955223</v>
          </cell>
        </row>
        <row r="504">
          <cell r="A504" t="str">
            <v>PBR99</v>
          </cell>
          <cell r="F504">
            <v>37.007866052365436</v>
          </cell>
          <cell r="G504">
            <v>36.835707400664027</v>
          </cell>
          <cell r="H504">
            <v>37.217222335856007</v>
          </cell>
          <cell r="I504">
            <v>37.187884709330724</v>
          </cell>
          <cell r="J504">
            <v>37.031978370315123</v>
          </cell>
          <cell r="K504">
            <v>37.031978370315123</v>
          </cell>
        </row>
        <row r="505">
          <cell r="A505" t="str">
            <v>Budget 2000</v>
          </cell>
          <cell r="F505">
            <v>37.044678729353549</v>
          </cell>
          <cell r="G505">
            <v>36.930840426026698</v>
          </cell>
          <cell r="H505">
            <v>37.266362572367136</v>
          </cell>
          <cell r="I505">
            <v>37.05548119317546</v>
          </cell>
          <cell r="J505">
            <v>36.682328195909705</v>
          </cell>
          <cell r="K505">
            <v>36.609946091288933</v>
          </cell>
        </row>
        <row r="506">
          <cell r="A506" t="str">
            <v>PBR 2000</v>
          </cell>
          <cell r="F506">
            <v>36.906824857735032</v>
          </cell>
          <cell r="G506">
            <v>37.334228815290004</v>
          </cell>
          <cell r="H506">
            <v>37.525899519038546</v>
          </cell>
          <cell r="I506">
            <v>37.256386389740378</v>
          </cell>
          <cell r="J506">
            <v>36.894672849457834</v>
          </cell>
          <cell r="K506">
            <v>36.875861933816836</v>
          </cell>
          <cell r="L506">
            <v>36.845282465049173</v>
          </cell>
        </row>
        <row r="507">
          <cell r="B507" t="str">
            <v>Budget 2001</v>
          </cell>
          <cell r="F507">
            <v>36.928845320761688</v>
          </cell>
          <cell r="G507">
            <v>37.747815780973127</v>
          </cell>
          <cell r="H507">
            <v>37.53318276036979</v>
          </cell>
          <cell r="I507">
            <v>37.341649486674953</v>
          </cell>
          <cell r="J507">
            <v>37.038813972050058</v>
          </cell>
          <cell r="K507">
            <v>37.044368198451316</v>
          </cell>
          <cell r="L507">
            <v>37.018369575747457</v>
          </cell>
        </row>
        <row r="508">
          <cell r="B508" t="str">
            <v>Budget 2003</v>
          </cell>
          <cell r="F508">
            <v>36.565919072724803</v>
          </cell>
          <cell r="G508">
            <v>37.378780465254465</v>
          </cell>
          <cell r="H508">
            <v>36.780650013731034</v>
          </cell>
          <cell r="I508">
            <v>35.645304269695664</v>
          </cell>
          <cell r="J508">
            <v>36.348065288234352</v>
          </cell>
          <cell r="K508">
            <v>37.06794246537298</v>
          </cell>
          <cell r="L508">
            <v>37.638316121805822</v>
          </cell>
          <cell r="M508">
            <v>37.905877169121197</v>
          </cell>
          <cell r="N508">
            <v>38.155488545858873</v>
          </cell>
        </row>
        <row r="509">
          <cell r="B509" t="str">
            <v>PBR 2003</v>
          </cell>
          <cell r="F509">
            <v>36.509020398494791</v>
          </cell>
          <cell r="G509">
            <v>37.345720014779324</v>
          </cell>
          <cell r="H509">
            <v>36.738488532547812</v>
          </cell>
          <cell r="I509">
            <v>35.620877860497032</v>
          </cell>
          <cell r="J509">
            <v>35.885071377153054</v>
          </cell>
          <cell r="K509">
            <v>36.668288358982224</v>
          </cell>
          <cell r="L509">
            <v>37.332751672195492</v>
          </cell>
          <cell r="M509">
            <v>37.669532808738886</v>
          </cell>
          <cell r="N509">
            <v>37.981995914480727</v>
          </cell>
          <cell r="O509">
            <v>38.156926278717208</v>
          </cell>
        </row>
        <row r="510">
          <cell r="B510" t="str">
            <v>Previous forecast</v>
          </cell>
          <cell r="F510">
            <v>36.515979219670477</v>
          </cell>
          <cell r="G510">
            <v>37.342502605063991</v>
          </cell>
          <cell r="H510">
            <v>36.772417297454069</v>
          </cell>
          <cell r="I510">
            <v>35.636931828423592</v>
          </cell>
          <cell r="J510">
            <v>35.708724511516884</v>
          </cell>
          <cell r="K510">
            <v>36.492326547578884</v>
          </cell>
          <cell r="L510">
            <v>37.281027661641836</v>
          </cell>
          <cell r="M510">
            <v>37.739983992398201</v>
          </cell>
          <cell r="N510">
            <v>38.077123832336177</v>
          </cell>
          <cell r="O510">
            <v>38.279676640217467</v>
          </cell>
        </row>
        <row r="511">
          <cell r="B511" t="str">
            <v xml:space="preserve">Latest </v>
          </cell>
          <cell r="F511">
            <v>36.515979219670477</v>
          </cell>
          <cell r="G511">
            <v>37.342502605063991</v>
          </cell>
          <cell r="H511">
            <v>36.772417297454069</v>
          </cell>
          <cell r="I511">
            <v>35.636931828423592</v>
          </cell>
          <cell r="J511">
            <v>35.712195844287038</v>
          </cell>
          <cell r="K511">
            <v>36.516149531662961</v>
          </cell>
          <cell r="L511">
            <v>37.302293785357591</v>
          </cell>
          <cell r="M511">
            <v>37.769626217674222</v>
          </cell>
          <cell r="N511">
            <v>38.106121262807015</v>
          </cell>
          <cell r="O511">
            <v>38.303170323190535</v>
          </cell>
        </row>
        <row r="513">
          <cell r="A513" t="str">
            <v>National accounts tax / GDP</v>
          </cell>
        </row>
        <row r="514">
          <cell r="B514" t="str">
            <v>PBR 2003</v>
          </cell>
          <cell r="F514">
            <v>37.171196495822393</v>
          </cell>
          <cell r="G514">
            <v>37.704097942103232</v>
          </cell>
          <cell r="H514">
            <v>36.809062056741112</v>
          </cell>
          <cell r="I514">
            <v>35.673391003001022</v>
          </cell>
          <cell r="J514">
            <v>36.183334017387352</v>
          </cell>
          <cell r="K514">
            <v>36.883440131699722</v>
          </cell>
          <cell r="L514">
            <v>37.526731490251045</v>
          </cell>
          <cell r="M514">
            <v>37.858011196391196</v>
          </cell>
          <cell r="N514">
            <v>38.17073794970797</v>
          </cell>
          <cell r="O514">
            <v>38.3333946231797</v>
          </cell>
        </row>
        <row r="515">
          <cell r="B515" t="str">
            <v>Latest</v>
          </cell>
          <cell r="F515">
            <v>37.171196495822393</v>
          </cell>
          <cell r="G515">
            <v>37.704097942103232</v>
          </cell>
          <cell r="H515">
            <v>36.844450432696277</v>
          </cell>
          <cell r="I515">
            <v>35.669662381968401</v>
          </cell>
          <cell r="J515">
            <v>36.028453834049962</v>
          </cell>
          <cell r="K515">
            <v>36.718345220337376</v>
          </cell>
          <cell r="L515">
            <v>37.501462159171155</v>
          </cell>
          <cell r="M515">
            <v>37.958488542740547</v>
          </cell>
          <cell r="N515">
            <v>38.299376605220985</v>
          </cell>
          <cell r="O515">
            <v>38.495120677664133</v>
          </cell>
        </row>
        <row r="517">
          <cell r="A517" t="str">
            <v>PS current receipts / GDP</v>
          </cell>
        </row>
        <row r="518">
          <cell r="B518" t="str">
            <v>PBR 2003</v>
          </cell>
          <cell r="F518">
            <v>39.013870596829683</v>
          </cell>
          <cell r="G518">
            <v>39.693391232869892</v>
          </cell>
          <cell r="H518">
            <v>38.768818467500893</v>
          </cell>
          <cell r="I518">
            <v>37.587656188683319</v>
          </cell>
          <cell r="J518">
            <v>38.070039899366407</v>
          </cell>
          <cell r="K518">
            <v>38.854160259646406</v>
          </cell>
          <cell r="L518">
            <v>39.509594478127703</v>
          </cell>
          <cell r="M518">
            <v>39.868414910620423</v>
          </cell>
          <cell r="N518">
            <v>40.209853247393148</v>
          </cell>
          <cell r="O518">
            <v>40.407045876963622</v>
          </cell>
        </row>
        <row r="519">
          <cell r="B519" t="str">
            <v>Latest</v>
          </cell>
          <cell r="F519">
            <v>39.013870596829683</v>
          </cell>
          <cell r="G519">
            <v>39.693391232869892</v>
          </cell>
          <cell r="H519">
            <v>38.797900729086763</v>
          </cell>
          <cell r="I519">
            <v>37.583308745888523</v>
          </cell>
          <cell r="J519">
            <v>37.80571627870831</v>
          </cell>
          <cell r="K519">
            <v>38.664044466073193</v>
          </cell>
          <cell r="L519">
            <v>39.414422629346383</v>
          </cell>
          <cell r="M519">
            <v>39.890709015551039</v>
          </cell>
          <cell r="N519">
            <v>40.260496722382307</v>
          </cell>
          <cell r="O519">
            <v>40.49051322709203</v>
          </cell>
        </row>
        <row r="521">
          <cell r="A521" t="str">
            <v>PS current expenditure / GDP</v>
          </cell>
        </row>
        <row r="522">
          <cell r="B522" t="str">
            <v>PBR 2003</v>
          </cell>
          <cell r="F522">
            <v>35.512604164854473</v>
          </cell>
          <cell r="G522">
            <v>36.206238038500977</v>
          </cell>
          <cell r="H522">
            <v>36.5192143874566</v>
          </cell>
          <cell r="I522">
            <v>37.346038859725454</v>
          </cell>
          <cell r="J522">
            <v>38.476327828129278</v>
          </cell>
          <cell r="K522">
            <v>38.246222317559756</v>
          </cell>
          <cell r="L522">
            <v>38.569587209618994</v>
          </cell>
          <cell r="M522">
            <v>38.5496761691195</v>
          </cell>
          <cell r="N522">
            <v>38.579196568641592</v>
          </cell>
          <cell r="O522">
            <v>38.49096839394663</v>
          </cell>
        </row>
        <row r="523">
          <cell r="B523" t="str">
            <v>Latest</v>
          </cell>
          <cell r="F523">
            <v>35.512604164854473</v>
          </cell>
          <cell r="G523">
            <v>36.206238038500977</v>
          </cell>
          <cell r="H523">
            <v>36.554229310123546</v>
          </cell>
          <cell r="I523">
            <v>37.383794676019697</v>
          </cell>
          <cell r="J523">
            <v>38.384842718657801</v>
          </cell>
          <cell r="K523">
            <v>38.245769058700361</v>
          </cell>
          <cell r="L523">
            <v>38.543319540007218</v>
          </cell>
          <cell r="M523">
            <v>38.578620875665273</v>
          </cell>
          <cell r="N523">
            <v>38.629422152659473</v>
          </cell>
          <cell r="O523">
            <v>38.510190029685347</v>
          </cell>
        </row>
        <row r="525">
          <cell r="A525" t="str">
            <v>Depreciation / GDP</v>
          </cell>
        </row>
        <row r="526">
          <cell r="B526" t="str">
            <v>PBR 2003</v>
          </cell>
          <cell r="F526">
            <v>1.4812343619683068</v>
          </cell>
          <cell r="G526">
            <v>1.4365616464570903</v>
          </cell>
          <cell r="H526">
            <v>1.4305018744006277</v>
          </cell>
          <cell r="I526">
            <v>1.426579182003155</v>
          </cell>
          <cell r="J526">
            <v>1.4059989176582257</v>
          </cell>
          <cell r="K526">
            <v>1.3970181791117369</v>
          </cell>
          <cell r="L526">
            <v>1.3904344599567613</v>
          </cell>
          <cell r="M526">
            <v>1.3897778554789966</v>
          </cell>
          <cell r="N526">
            <v>1.3927119266752672</v>
          </cell>
          <cell r="O526">
            <v>1.4012286036695747</v>
          </cell>
        </row>
        <row r="527">
          <cell r="B527" t="str">
            <v>Latest</v>
          </cell>
          <cell r="F527">
            <v>1.4000278352847026</v>
          </cell>
          <cell r="G527">
            <v>1.3712392631924177</v>
          </cell>
          <cell r="H527">
            <v>1.3713158881814915</v>
          </cell>
          <cell r="I527">
            <v>1.3621602544824256</v>
          </cell>
          <cell r="J527">
            <v>1.3303830619531558</v>
          </cell>
          <cell r="K527">
            <v>1.3194790553056517</v>
          </cell>
          <cell r="L527">
            <v>1.3137819805080362</v>
          </cell>
          <cell r="M527">
            <v>1.3159750781388699</v>
          </cell>
          <cell r="N527">
            <v>1.3230592425613883</v>
          </cell>
          <cell r="O527">
            <v>1.3319032212964335</v>
          </cell>
        </row>
        <row r="529">
          <cell r="A529" t="str">
            <v>Total Managed Expenditure / GDP</v>
          </cell>
        </row>
        <row r="530">
          <cell r="B530" t="str">
            <v>SR2002</v>
          </cell>
          <cell r="F530">
            <v>37.4</v>
          </cell>
          <cell r="G530">
            <v>38.200000000000003</v>
          </cell>
          <cell r="H530">
            <v>39</v>
          </cell>
          <cell r="I530">
            <v>39.9</v>
          </cell>
          <cell r="J530">
            <v>41.1</v>
          </cell>
          <cell r="K530">
            <v>41.4</v>
          </cell>
          <cell r="L530">
            <v>41.9</v>
          </cell>
        </row>
        <row r="531">
          <cell r="B531" t="str">
            <v>PBR 2003</v>
          </cell>
          <cell r="F531">
            <v>37.363650597588766</v>
          </cell>
          <cell r="G531">
            <v>38.095791628092343</v>
          </cell>
          <cell r="H531">
            <v>38.838399551510207</v>
          </cell>
          <cell r="I531">
            <v>39.722685108827342</v>
          </cell>
          <cell r="J531">
            <v>41.435589744591908</v>
          </cell>
          <cell r="K531">
            <v>41.503483699955396</v>
          </cell>
          <cell r="L531">
            <v>41.926719186567546</v>
          </cell>
          <cell r="M531">
            <v>41.967236491300483</v>
          </cell>
          <cell r="N531">
            <v>42.153050215967205</v>
          </cell>
        </row>
        <row r="532">
          <cell r="B532" t="str">
            <v>Latest</v>
          </cell>
          <cell r="F532">
            <v>37.363650597588766</v>
          </cell>
          <cell r="G532">
            <v>38.095791628092343</v>
          </cell>
          <cell r="H532">
            <v>38.875109069508994</v>
          </cell>
          <cell r="I532">
            <v>39.757091857112627</v>
          </cell>
          <cell r="J532">
            <v>41.168260919180312</v>
          </cell>
          <cell r="K532">
            <v>41.468810684832562</v>
          </cell>
          <cell r="L532">
            <v>41.88264139354574</v>
          </cell>
          <cell r="M532">
            <v>41.992311546122053</v>
          </cell>
          <cell r="N532">
            <v>42.199594015584964</v>
          </cell>
          <cell r="O532">
            <v>42.089205871345889</v>
          </cell>
        </row>
        <row r="535">
          <cell r="A535" t="str">
            <v>Memo: Money GDP (£bn)</v>
          </cell>
        </row>
        <row r="536">
          <cell r="B536" t="str">
            <v>Budget 2000</v>
          </cell>
          <cell r="F536">
            <v>900.51800000000003</v>
          </cell>
          <cell r="G536">
            <v>946.04399999999998</v>
          </cell>
          <cell r="H536">
            <v>990.26300000000003</v>
          </cell>
          <cell r="I536">
            <v>1036.9639999999999</v>
          </cell>
          <cell r="J536">
            <v>1085.8879999999999</v>
          </cell>
          <cell r="K536">
            <v>1138.0350000000001</v>
          </cell>
          <cell r="L536">
            <v>1192.6862265951922</v>
          </cell>
        </row>
        <row r="537">
          <cell r="B537" t="str">
            <v>PBR 2000</v>
          </cell>
          <cell r="F537">
            <v>906.58299999999997</v>
          </cell>
          <cell r="G537">
            <v>949.95399999999995</v>
          </cell>
          <cell r="H537">
            <v>994.83024999999998</v>
          </cell>
          <cell r="I537">
            <v>1041.7784375000001</v>
          </cell>
          <cell r="J537">
            <v>1090.688625</v>
          </cell>
          <cell r="K537">
            <v>1141.782125</v>
          </cell>
          <cell r="L537">
            <v>1195.8138750000001</v>
          </cell>
        </row>
        <row r="538">
          <cell r="B538" t="str">
            <v>Budget 2001</v>
          </cell>
          <cell r="F538">
            <v>914.85599999999999</v>
          </cell>
          <cell r="G538">
            <v>954.774</v>
          </cell>
          <cell r="H538">
            <v>997.66143750000003</v>
          </cell>
          <cell r="I538">
            <v>1046.0317500000001</v>
          </cell>
          <cell r="J538">
            <v>1098.5432499999999</v>
          </cell>
          <cell r="K538">
            <v>1149.943</v>
          </cell>
          <cell r="L538">
            <v>1204.859375</v>
          </cell>
          <cell r="M538">
            <v>1262.764625</v>
          </cell>
        </row>
        <row r="539">
          <cell r="B539" t="str">
            <v>Budget 2003</v>
          </cell>
          <cell r="F539">
            <v>918.202</v>
          </cell>
          <cell r="G539">
            <v>962.61300000000006</v>
          </cell>
          <cell r="H539">
            <v>1005.023</v>
          </cell>
          <cell r="I539">
            <v>1056.2170000000001</v>
          </cell>
          <cell r="J539">
            <v>1108.3924999999999</v>
          </cell>
          <cell r="K539">
            <v>1173.1659999999999</v>
          </cell>
          <cell r="L539">
            <v>1238.6120000000001</v>
          </cell>
          <cell r="M539">
            <v>1301.135</v>
          </cell>
          <cell r="N539">
            <v>1363.198625</v>
          </cell>
        </row>
        <row r="540">
          <cell r="B540" t="str">
            <v>PBR 2003</v>
          </cell>
          <cell r="F540">
            <v>919.69600000000003</v>
          </cell>
          <cell r="G540">
            <v>963.50800000000004</v>
          </cell>
          <cell r="H540">
            <v>1006.043</v>
          </cell>
          <cell r="I540">
            <v>1054.9739999999999</v>
          </cell>
          <cell r="J540">
            <v>1110.6534999999999</v>
          </cell>
          <cell r="K540">
            <v>1174.0807500000001</v>
          </cell>
          <cell r="L540">
            <v>1238.08</v>
          </cell>
          <cell r="M540">
            <v>1303.68075</v>
          </cell>
          <cell r="N540">
            <v>1368.5050000000001</v>
          </cell>
          <cell r="O540">
            <v>1435.64525</v>
          </cell>
        </row>
        <row r="541">
          <cell r="B541" t="str">
            <v>Latest</v>
          </cell>
          <cell r="F541">
            <v>919.69600000000003</v>
          </cell>
          <cell r="G541">
            <v>963.50800000000004</v>
          </cell>
          <cell r="H541">
            <v>1005.093</v>
          </cell>
          <cell r="I541">
            <v>1054.0609999999999</v>
          </cell>
          <cell r="J541">
            <v>1114.93625</v>
          </cell>
          <cell r="K541">
            <v>1175.921</v>
          </cell>
          <cell r="L541">
            <v>1242.582375</v>
          </cell>
          <cell r="M541">
            <v>1307.5142499999999</v>
          </cell>
          <cell r="N541">
            <v>1372.3132499999999</v>
          </cell>
          <cell r="O541">
            <v>1439.7355</v>
          </cell>
        </row>
        <row r="543">
          <cell r="A543" t="str">
            <v>Table 11 - Receipts levels and growth rates</v>
          </cell>
        </row>
        <row r="545">
          <cell r="F545" t="str">
            <v>1999-00</v>
          </cell>
          <cell r="G545" t="str">
            <v>2000-01</v>
          </cell>
          <cell r="H545" t="str">
            <v>2001-02</v>
          </cell>
          <cell r="I545" t="str">
            <v>2002-03</v>
          </cell>
          <cell r="J545" t="str">
            <v>2003-04</v>
          </cell>
          <cell r="K545" t="str">
            <v>2004-05</v>
          </cell>
          <cell r="L545" t="str">
            <v>2005-06</v>
          </cell>
          <cell r="M545" t="str">
            <v>2006-07</v>
          </cell>
          <cell r="N545" t="str">
            <v>2007-08</v>
          </cell>
          <cell r="O545" t="str">
            <v>2008-09</v>
          </cell>
        </row>
        <row r="546">
          <cell r="A546" t="str">
            <v xml:space="preserve">Net taxes and NICs (cash)  </v>
          </cell>
        </row>
        <row r="547">
          <cell r="B547" t="str">
            <v>PBR 2003</v>
          </cell>
          <cell r="E547">
            <v>316.93</v>
          </cell>
          <cell r="F547">
            <v>335.7720002441406</v>
          </cell>
          <cell r="G547">
            <v>359.82900000000001</v>
          </cell>
          <cell r="H547">
            <v>369.60499218749999</v>
          </cell>
          <cell r="I547">
            <v>375.791</v>
          </cell>
          <cell r="J547">
            <v>398.55880122784862</v>
          </cell>
          <cell r="K547">
            <v>430.51531497730116</v>
          </cell>
          <cell r="L547">
            <v>462.20933190311803</v>
          </cell>
          <cell r="M547">
            <v>491.09044784246316</v>
          </cell>
          <cell r="N547">
            <v>519.7855131894645</v>
          </cell>
          <cell r="O547">
            <v>547.79809966640539</v>
          </cell>
        </row>
        <row r="548">
          <cell r="C548" t="str">
            <v>Forecasting changes</v>
          </cell>
          <cell r="E548">
            <v>0</v>
          </cell>
          <cell r="F548">
            <v>6.4000000000021373E-2</v>
          </cell>
          <cell r="G548">
            <v>-3.1000000000005912E-2</v>
          </cell>
          <cell r="H548">
            <v>-7.9999999999813554E-3</v>
          </cell>
          <cell r="I548">
            <v>-0.15600000000000591</v>
          </cell>
          <cell r="J548">
            <v>-0.39058408889889051</v>
          </cell>
          <cell r="K548">
            <v>-1.3242442430747223</v>
          </cell>
          <cell r="L548">
            <v>2.3961444556561684E-3</v>
          </cell>
          <cell r="M548">
            <v>0.6827971253633156</v>
          </cell>
          <cell r="N548">
            <v>0.96483796110345788</v>
          </cell>
          <cell r="O548">
            <v>1.4912411020334959</v>
          </cell>
        </row>
        <row r="549">
          <cell r="C549" t="str">
            <v>Measures (inc tax credits)</v>
          </cell>
          <cell r="J549">
            <v>0</v>
          </cell>
          <cell r="K549">
            <v>0.21</v>
          </cell>
          <cell r="L549">
            <v>1.3</v>
          </cell>
          <cell r="M549">
            <v>2.0699999999999998</v>
          </cell>
          <cell r="N549">
            <v>2.1850000000000001</v>
          </cell>
          <cell r="O549">
            <v>2.1749999999999998</v>
          </cell>
        </row>
        <row r="550">
          <cell r="B550" t="str">
            <v>Latest</v>
          </cell>
          <cell r="E550">
            <v>316.93</v>
          </cell>
          <cell r="F550">
            <v>335.83600024414062</v>
          </cell>
          <cell r="G550">
            <v>359.798</v>
          </cell>
          <cell r="H550">
            <v>369.59699218750001</v>
          </cell>
          <cell r="I550">
            <v>375.63499999999999</v>
          </cell>
          <cell r="J550">
            <v>398.16821713894973</v>
          </cell>
          <cell r="K550">
            <v>429.40107073422644</v>
          </cell>
          <cell r="L550">
            <v>463.51172804757368</v>
          </cell>
          <cell r="M550">
            <v>493.84324496782648</v>
          </cell>
          <cell r="N550">
            <v>522.93535115056795</v>
          </cell>
          <cell r="O550">
            <v>551.46434076843889</v>
          </cell>
        </row>
        <row r="551">
          <cell r="B551" t="str">
            <v>of which:</v>
          </cell>
        </row>
        <row r="552">
          <cell r="C552" t="str">
            <v>Income tax (gross of tax credits)</v>
          </cell>
          <cell r="E552">
            <v>88.436000000000007</v>
          </cell>
          <cell r="F552">
            <v>95.691000000000003</v>
          </cell>
          <cell r="G552">
            <v>106.133</v>
          </cell>
          <cell r="H552">
            <v>110.24</v>
          </cell>
          <cell r="I552">
            <v>112.642</v>
          </cell>
          <cell r="J552">
            <v>119.08034528627471</v>
          </cell>
          <cell r="K552">
            <v>127.84214001564938</v>
          </cell>
          <cell r="L552">
            <v>137.43976784610999</v>
          </cell>
          <cell r="M552">
            <v>147.03982472692599</v>
          </cell>
          <cell r="N552">
            <v>156.78178964160716</v>
          </cell>
          <cell r="O552">
            <v>166.96052405298792</v>
          </cell>
        </row>
        <row r="553">
          <cell r="C553" t="str">
            <v>NIC</v>
          </cell>
          <cell r="E553">
            <v>55.101999999999997</v>
          </cell>
          <cell r="F553">
            <v>56.353999999999999</v>
          </cell>
          <cell r="G553">
            <v>60.613999999999997</v>
          </cell>
          <cell r="H553">
            <v>63.167999999999999</v>
          </cell>
          <cell r="I553">
            <v>64.552999999999997</v>
          </cell>
          <cell r="J553">
            <v>72.243891669081322</v>
          </cell>
          <cell r="K553">
            <v>77.686636636482433</v>
          </cell>
          <cell r="L553">
            <v>82.096714029606957</v>
          </cell>
          <cell r="M553">
            <v>86.763359686948007</v>
          </cell>
          <cell r="N553">
            <v>92.245611235364905</v>
          </cell>
          <cell r="O553">
            <v>97.53671312569044</v>
          </cell>
        </row>
        <row r="554">
          <cell r="C554" t="str">
            <v xml:space="preserve">Non-North Sea corporation tax  </v>
          </cell>
          <cell r="E554">
            <v>28.420999999999999</v>
          </cell>
          <cell r="F554">
            <v>33.084000000000003</v>
          </cell>
          <cell r="G554">
            <v>30.164000000000001</v>
          </cell>
          <cell r="H554">
            <v>28.716000000000001</v>
          </cell>
          <cell r="I554">
            <v>26.029</v>
          </cell>
          <cell r="J554">
            <v>25.535147854815335</v>
          </cell>
          <cell r="K554">
            <v>32.250709290039723</v>
          </cell>
          <cell r="L554">
            <v>39.369784368217111</v>
          </cell>
          <cell r="M554">
            <v>43.722337566793797</v>
          </cell>
          <cell r="N554">
            <v>46.423469063987575</v>
          </cell>
          <cell r="O554">
            <v>48.911562830351002</v>
          </cell>
        </row>
        <row r="555">
          <cell r="C555" t="str">
            <v>VAT</v>
          </cell>
          <cell r="E555">
            <v>52.304000000000002</v>
          </cell>
          <cell r="F555">
            <v>56.395000000000003</v>
          </cell>
          <cell r="G555">
            <v>58.500999999999998</v>
          </cell>
          <cell r="H555">
            <v>61.026000000000003</v>
          </cell>
          <cell r="I555">
            <v>63.451000000000001</v>
          </cell>
          <cell r="J555">
            <v>69.733999999999995</v>
          </cell>
          <cell r="K555">
            <v>73.062369020960347</v>
          </cell>
          <cell r="L555">
            <v>77.404412292100304</v>
          </cell>
          <cell r="M555">
            <v>81.432210203319812</v>
          </cell>
          <cell r="N555">
            <v>85.326925887414006</v>
          </cell>
          <cell r="O555">
            <v>89.268305830591984</v>
          </cell>
        </row>
        <row r="556">
          <cell r="C556" t="str">
            <v>Excises</v>
          </cell>
          <cell r="E556">
            <v>35.725999999999999</v>
          </cell>
          <cell r="F556">
            <v>34.627000000000002</v>
          </cell>
          <cell r="G556">
            <v>36.942</v>
          </cell>
          <cell r="H556">
            <v>36.625</v>
          </cell>
          <cell r="I556">
            <v>37.497999999999998</v>
          </cell>
          <cell r="J556">
            <v>38.470999999999997</v>
          </cell>
          <cell r="K556">
            <v>40.201023554906293</v>
          </cell>
          <cell r="L556">
            <v>42.168151596505005</v>
          </cell>
          <cell r="M556">
            <v>43.6648110349145</v>
          </cell>
          <cell r="N556">
            <v>45.010893270305189</v>
          </cell>
          <cell r="O556">
            <v>46.396139071079332</v>
          </cell>
        </row>
        <row r="557">
          <cell r="C557" t="str">
            <v>Other</v>
          </cell>
          <cell r="E557">
            <v>56.941000000000003</v>
          </cell>
          <cell r="F557">
            <v>59.685000244140589</v>
          </cell>
          <cell r="G557">
            <v>67.443999999999988</v>
          </cell>
          <cell r="H557">
            <v>69.821992187499973</v>
          </cell>
          <cell r="I557">
            <v>71.462000000000018</v>
          </cell>
          <cell r="J557">
            <v>73.103832328778338</v>
          </cell>
          <cell r="K557">
            <v>78.358192216188286</v>
          </cell>
          <cell r="L557">
            <v>85.032897915034312</v>
          </cell>
          <cell r="M557">
            <v>91.22070174892437</v>
          </cell>
          <cell r="N557">
            <v>97.146662051889166</v>
          </cell>
          <cell r="O557">
            <v>102.39109585773822</v>
          </cell>
        </row>
        <row r="559">
          <cell r="B559" t="str">
            <v>Growth rates</v>
          </cell>
        </row>
        <row r="560">
          <cell r="C560" t="str">
            <v>Total net taxes &amp;ssc</v>
          </cell>
          <cell r="F560">
            <v>5.9653552027705281E-2</v>
          </cell>
          <cell r="G560">
            <v>7.1350301154253559E-2</v>
          </cell>
          <cell r="H560">
            <v>2.7234704438323654E-2</v>
          </cell>
          <cell r="I560">
            <v>1.633673417297965E-2</v>
          </cell>
          <cell r="J560">
            <v>5.998700104875665E-2</v>
          </cell>
          <cell r="K560">
            <v>7.8441352802344211E-2</v>
          </cell>
          <cell r="L560">
            <v>7.9437755604619076E-2</v>
          </cell>
          <cell r="M560">
            <v>6.543851014949853E-2</v>
          </cell>
          <cell r="N560">
            <v>5.8909596272065601E-2</v>
          </cell>
          <cell r="O560">
            <v>5.4555481007549256E-2</v>
          </cell>
        </row>
        <row r="561">
          <cell r="C561" t="str">
            <v>Income tax (gross of tax credits)</v>
          </cell>
          <cell r="F561">
            <v>8.2036727124700226E-2</v>
          </cell>
          <cell r="G561">
            <v>0.10912206999613328</v>
          </cell>
          <cell r="H561">
            <v>3.8696729575155686E-2</v>
          </cell>
          <cell r="I561">
            <v>2.1788824383164096E-2</v>
          </cell>
          <cell r="J561">
            <v>5.7157590297355343E-2</v>
          </cell>
          <cell r="K561">
            <v>7.3578848871414637E-2</v>
          </cell>
          <cell r="L561">
            <v>7.5074054840491122E-2</v>
          </cell>
          <cell r="M561">
            <v>6.9849193077545779E-2</v>
          </cell>
          <cell r="N561">
            <v>6.625392088689841E-2</v>
          </cell>
          <cell r="O561">
            <v>6.4922938018813658E-2</v>
          </cell>
        </row>
        <row r="562">
          <cell r="C562" t="str">
            <v>NIC</v>
          </cell>
          <cell r="F562">
            <v>2.2721498312221033E-2</v>
          </cell>
          <cell r="G562">
            <v>7.5593569223125101E-2</v>
          </cell>
          <cell r="H562">
            <v>4.2135480252087021E-2</v>
          </cell>
          <cell r="I562">
            <v>2.1925658561296801E-2</v>
          </cell>
          <cell r="J562">
            <v>0.11914073194245534</v>
          </cell>
          <cell r="K562">
            <v>7.5338479719946783E-2</v>
          </cell>
          <cell r="L562">
            <v>5.6767516062775636E-2</v>
          </cell>
          <cell r="M562">
            <v>5.6843269703317212E-2</v>
          </cell>
          <cell r="N562">
            <v>6.3186252448008906E-2</v>
          </cell>
          <cell r="O562">
            <v>5.7358846881346848E-2</v>
          </cell>
        </row>
        <row r="563">
          <cell r="C563" t="str">
            <v xml:space="preserve">Non-North Sea corporation tax  </v>
          </cell>
          <cell r="F563">
            <v>0.16406882234967113</v>
          </cell>
          <cell r="G563">
            <v>-8.8260186192721579E-2</v>
          </cell>
          <cell r="H563">
            <v>-4.8004243469035979E-2</v>
          </cell>
          <cell r="I563">
            <v>-9.3571528067976084E-2</v>
          </cell>
          <cell r="J563">
            <v>-1.8973150915696513E-2</v>
          </cell>
          <cell r="K563">
            <v>0.26299285492321856</v>
          </cell>
          <cell r="L563">
            <v>0.22074165917262589</v>
          </cell>
          <cell r="M563">
            <v>0.11055567787387899</v>
          </cell>
          <cell r="N563">
            <v>6.177921052522195E-2</v>
          </cell>
          <cell r="O563">
            <v>5.3595601891232469E-2</v>
          </cell>
        </row>
        <row r="564">
          <cell r="C564" t="str">
            <v>VAT</v>
          </cell>
          <cell r="F564">
            <v>7.8215815234016439E-2</v>
          </cell>
          <cell r="G564">
            <v>3.7343736146821405E-2</v>
          </cell>
          <cell r="H564">
            <v>4.3161655356318773E-2</v>
          </cell>
          <cell r="I564">
            <v>3.9737161209975946E-2</v>
          </cell>
          <cell r="J564">
            <v>9.902129202061416E-2</v>
          </cell>
          <cell r="K564">
            <v>4.772950097456552E-2</v>
          </cell>
          <cell r="L564">
            <v>5.942927021561939E-2</v>
          </cell>
          <cell r="M564">
            <v>5.2035766333575983E-2</v>
          </cell>
          <cell r="N564">
            <v>4.7827704471852917E-2</v>
          </cell>
          <cell r="O564">
            <v>4.6191514603239003E-2</v>
          </cell>
        </row>
        <row r="565">
          <cell r="C565" t="str">
            <v>Excises</v>
          </cell>
          <cell r="F565">
            <v>-3.0761910093489275E-2</v>
          </cell>
          <cell r="G565">
            <v>6.6855344095647862E-2</v>
          </cell>
          <cell r="H565">
            <v>-8.5810188944832611E-3</v>
          </cell>
          <cell r="I565">
            <v>2.3836177474402698E-2</v>
          </cell>
          <cell r="J565">
            <v>2.5948050562696556E-2</v>
          </cell>
          <cell r="K565">
            <v>4.4969549918283835E-2</v>
          </cell>
          <cell r="L565">
            <v>4.8932287480492276E-2</v>
          </cell>
          <cell r="M565">
            <v>3.5492649825645595E-2</v>
          </cell>
          <cell r="N565">
            <v>3.0827620765708996E-2</v>
          </cell>
          <cell r="O565">
            <v>3.0775790039430762E-2</v>
          </cell>
        </row>
        <row r="566">
          <cell r="C566" t="str">
            <v>Other</v>
          </cell>
          <cell r="F566">
            <v>4.819023628212693E-2</v>
          </cell>
          <cell r="G566">
            <v>0.12999915764633196</v>
          </cell>
          <cell r="H566">
            <v>3.52587656055392E-2</v>
          </cell>
          <cell r="I566">
            <v>2.3488413336817615E-2</v>
          </cell>
          <cell r="J566">
            <v>2.2974900349532978E-2</v>
          </cell>
          <cell r="K566">
            <v>7.1875300104362605E-2</v>
          </cell>
          <cell r="L566">
            <v>8.5181976639158385E-2</v>
          </cell>
          <cell r="M566">
            <v>7.2769527860534255E-2</v>
          </cell>
          <cell r="N566">
            <v>6.4962888788943962E-2</v>
          </cell>
          <cell r="O566">
            <v>5.3984704106949444E-2</v>
          </cell>
        </row>
        <row r="568">
          <cell r="A568" t="str">
            <v xml:space="preserve">Current receipts (accruals) </v>
          </cell>
        </row>
        <row r="569">
          <cell r="B569" t="str">
            <v>PBR 2003</v>
          </cell>
          <cell r="E569">
            <v>336.24099999999999</v>
          </cell>
          <cell r="F569">
            <v>358.80900732421873</v>
          </cell>
          <cell r="G569">
            <v>382.44900000000001</v>
          </cell>
          <cell r="H569">
            <v>390.030984375</v>
          </cell>
          <cell r="I569">
            <v>396.54</v>
          </cell>
          <cell r="J569">
            <v>422.82623059370945</v>
          </cell>
          <cell r="K569">
            <v>456.17921618265848</v>
          </cell>
          <cell r="L569">
            <v>489.16038731480342</v>
          </cell>
          <cell r="M569">
            <v>519.75685051988808</v>
          </cell>
          <cell r="N569">
            <v>550.27385218323752</v>
          </cell>
          <cell r="O569">
            <v>580.1018347979491</v>
          </cell>
        </row>
        <row r="570">
          <cell r="C570" t="str">
            <v>Forecasting changes</v>
          </cell>
          <cell r="E570">
            <v>0</v>
          </cell>
          <cell r="F570">
            <v>0</v>
          </cell>
          <cell r="G570">
            <v>0</v>
          </cell>
          <cell r="H570">
            <v>-7.6000000000021828E-2</v>
          </cell>
          <cell r="I570">
            <v>-0.38900000000001</v>
          </cell>
          <cell r="J570">
            <v>-1.3165952302394999</v>
          </cell>
          <cell r="K570">
            <v>-1.7305978567659599</v>
          </cell>
          <cell r="L570">
            <v>-0.70871851453363655</v>
          </cell>
          <cell r="M570">
            <v>-0.24514571552350839</v>
          </cell>
          <cell r="N570">
            <v>4.6278853830535649E-2</v>
          </cell>
          <cell r="O570">
            <v>0.68445826469049287</v>
          </cell>
        </row>
        <row r="571">
          <cell r="C571" t="str">
            <v>Measures (inc tax credits)</v>
          </cell>
          <cell r="J571">
            <v>0</v>
          </cell>
          <cell r="K571">
            <v>0.21</v>
          </cell>
          <cell r="L571">
            <v>1.3049999999999999</v>
          </cell>
          <cell r="M571">
            <v>2.0649999999999999</v>
          </cell>
          <cell r="N571">
            <v>2.1800000000000002</v>
          </cell>
          <cell r="O571">
            <v>2.17</v>
          </cell>
        </row>
        <row r="572">
          <cell r="B572" t="str">
            <v>Latest</v>
          </cell>
          <cell r="E572">
            <v>336.24099999999999</v>
          </cell>
          <cell r="F572">
            <v>358.80900732421873</v>
          </cell>
          <cell r="G572">
            <v>382.44900000000001</v>
          </cell>
          <cell r="H572">
            <v>389.95498437499998</v>
          </cell>
          <cell r="I572">
            <v>396.15100000000001</v>
          </cell>
          <cell r="J572">
            <v>421.50963536346995</v>
          </cell>
          <cell r="K572">
            <v>454.65861832589252</v>
          </cell>
          <cell r="L572">
            <v>489.75666880026978</v>
          </cell>
          <cell r="M572">
            <v>521.57670480436457</v>
          </cell>
          <cell r="N572">
            <v>552.50013103706806</v>
          </cell>
          <cell r="O572">
            <v>582.95629306263959</v>
          </cell>
        </row>
        <row r="573">
          <cell r="B573" t="str">
            <v>of which:</v>
          </cell>
        </row>
        <row r="574">
          <cell r="C574" t="str">
            <v>Taxes on income and wealth</v>
          </cell>
          <cell r="E574">
            <v>123.886</v>
          </cell>
          <cell r="F574">
            <v>133.71</v>
          </cell>
          <cell r="G574">
            <v>144.15600000000001</v>
          </cell>
          <cell r="H574">
            <v>145.02199609375</v>
          </cell>
          <cell r="I574">
            <v>142.85300000000001</v>
          </cell>
          <cell r="J574">
            <v>146.69244891835945</v>
          </cell>
          <cell r="K574">
            <v>162.7371515446026</v>
          </cell>
          <cell r="L574">
            <v>180.0325311149607</v>
          </cell>
          <cell r="M574">
            <v>194.53597686351475</v>
          </cell>
          <cell r="N574">
            <v>207.10054357228486</v>
          </cell>
          <cell r="O574">
            <v>219.35418455918233</v>
          </cell>
        </row>
        <row r="575">
          <cell r="C575" t="str">
            <v>Taxes on production and imports</v>
          </cell>
          <cell r="E575">
            <v>116.69</v>
          </cell>
          <cell r="F575">
            <v>126.708</v>
          </cell>
          <cell r="G575">
            <v>130.90199999999999</v>
          </cell>
          <cell r="H575">
            <v>135.78799609375</v>
          </cell>
          <cell r="I575">
            <v>143.184</v>
          </cell>
          <cell r="J575">
            <v>152.68701412480542</v>
          </cell>
          <cell r="K575">
            <v>162.01425524622516</v>
          </cell>
          <cell r="L575">
            <v>172.10140792841264</v>
          </cell>
          <cell r="M575">
            <v>181.52916379003852</v>
          </cell>
          <cell r="N575">
            <v>190.45007078618198</v>
          </cell>
          <cell r="O575">
            <v>199.38247903621783</v>
          </cell>
        </row>
        <row r="576">
          <cell r="C576" t="str">
            <v>Other taxes</v>
          </cell>
          <cell r="E576">
            <v>17.141999999999999</v>
          </cell>
          <cell r="F576">
            <v>18.460999999999999</v>
          </cell>
          <cell r="G576">
            <v>19.731999999999999</v>
          </cell>
          <cell r="H576">
            <v>20.65</v>
          </cell>
          <cell r="I576">
            <v>21.888000000000002</v>
          </cell>
          <cell r="J576">
            <v>23.881486741828855</v>
          </cell>
          <cell r="K576">
            <v>25.405594484623066</v>
          </cell>
          <cell r="L576">
            <v>27.456363076924809</v>
          </cell>
          <cell r="M576">
            <v>29.434993519711796</v>
          </cell>
          <cell r="N576">
            <v>31.650180489641532</v>
          </cell>
          <cell r="O576">
            <v>33.788988946617692</v>
          </cell>
        </row>
        <row r="577">
          <cell r="C577" t="str">
            <v>Social contributions</v>
          </cell>
          <cell r="E577">
            <v>54.746000000000002</v>
          </cell>
          <cell r="F577">
            <v>57.162999999999997</v>
          </cell>
          <cell r="G577">
            <v>62.067999999999998</v>
          </cell>
          <cell r="H577">
            <v>63.161000000000001</v>
          </cell>
          <cell r="I577">
            <v>63.557000000000002</v>
          </cell>
          <cell r="J577">
            <v>73.831311374980814</v>
          </cell>
          <cell r="K577">
            <v>77.85304468294143</v>
          </cell>
          <cell r="L577">
            <v>82.422024455854086</v>
          </cell>
          <cell r="M577">
            <v>87.106527179399734</v>
          </cell>
          <cell r="N577">
            <v>92.724780962258492</v>
          </cell>
          <cell r="O577">
            <v>98.156114359730267</v>
          </cell>
        </row>
        <row r="578">
          <cell r="C578" t="str">
            <v>Non-tax receipts</v>
          </cell>
          <cell r="E578">
            <v>23.776999999999994</v>
          </cell>
          <cell r="F578">
            <v>22.767007324218724</v>
          </cell>
          <cell r="G578">
            <v>25.591000000000022</v>
          </cell>
          <cell r="H578">
            <v>25.333992187499973</v>
          </cell>
          <cell r="I578">
            <v>24.668999999999997</v>
          </cell>
          <cell r="J578">
            <v>24.417374203495427</v>
          </cell>
          <cell r="K578">
            <v>26.648572367500293</v>
          </cell>
          <cell r="L578">
            <v>27.744342224117531</v>
          </cell>
          <cell r="M578">
            <v>28.970043451699766</v>
          </cell>
          <cell r="N578">
            <v>30.574555226701165</v>
          </cell>
          <cell r="O578">
            <v>32.274526160891483</v>
          </cell>
        </row>
        <row r="580">
          <cell r="B580" t="str">
            <v>Growth rates</v>
          </cell>
        </row>
        <row r="581">
          <cell r="C581" t="str">
            <v>Total cuurent receipts</v>
          </cell>
          <cell r="F581">
            <v>6.7118546888150776E-2</v>
          </cell>
          <cell r="G581">
            <v>6.5884613243335499E-2</v>
          </cell>
          <cell r="H581">
            <v>1.9626105376141512E-2</v>
          </cell>
          <cell r="I581">
            <v>1.588905354019432E-2</v>
          </cell>
          <cell r="J581">
            <v>6.4012549162995702E-2</v>
          </cell>
          <cell r="K581">
            <v>7.864347616594336E-2</v>
          </cell>
          <cell r="L581">
            <v>7.7196492180468201E-2</v>
          </cell>
          <cell r="M581">
            <v>6.4971113271499847E-2</v>
          </cell>
          <cell r="N581">
            <v>5.9288357681354542E-2</v>
          </cell>
          <cell r="O581">
            <v>5.5124262085520126E-2</v>
          </cell>
        </row>
        <row r="582">
          <cell r="C582" t="str">
            <v>Taxes on income and wealth</v>
          </cell>
          <cell r="F582">
            <v>7.9298710104450887E-2</v>
          </cell>
          <cell r="G582">
            <v>7.8124298855732466E-2</v>
          </cell>
          <cell r="H582">
            <v>6.0073537955409595E-3</v>
          </cell>
          <cell r="I582">
            <v>-1.4956324917413499E-2</v>
          </cell>
          <cell r="J582">
            <v>2.6876921859249947E-2</v>
          </cell>
          <cell r="K582">
            <v>0.10937647264429207</v>
          </cell>
          <cell r="L582">
            <v>0.1062780035548172</v>
          </cell>
          <cell r="M582">
            <v>8.0560139096710115E-2</v>
          </cell>
          <cell r="N582">
            <v>6.4587367906684623E-2</v>
          </cell>
          <cell r="O582">
            <v>5.9167594519714761E-2</v>
          </cell>
        </row>
        <row r="583">
          <cell r="C583" t="str">
            <v>Taxes on production and imports</v>
          </cell>
          <cell r="F583">
            <v>8.5851401148341777E-2</v>
          </cell>
          <cell r="G583">
            <v>3.3099725352779608E-2</v>
          </cell>
          <cell r="H583">
            <v>3.7325603075201386E-2</v>
          </cell>
          <cell r="I583">
            <v>5.4467288118337676E-2</v>
          </cell>
          <cell r="J583">
            <v>6.6369246038701313E-2</v>
          </cell>
          <cell r="K583">
            <v>6.1087324124340592E-2</v>
          </cell>
          <cell r="L583">
            <v>6.2260895912259473E-2</v>
          </cell>
          <cell r="M583">
            <v>5.4780236693632745E-2</v>
          </cell>
          <cell r="N583">
            <v>4.9143106319057495E-2</v>
          </cell>
          <cell r="O583">
            <v>4.6901574849317118E-2</v>
          </cell>
        </row>
        <row r="584">
          <cell r="C584" t="str">
            <v>Other taxes</v>
          </cell>
          <cell r="F584">
            <v>7.6945513942363819E-2</v>
          </cell>
          <cell r="G584">
            <v>6.8847841395374143E-2</v>
          </cell>
          <cell r="H584">
            <v>4.6523413744171904E-2</v>
          </cell>
          <cell r="I584">
            <v>5.9951573849879036E-2</v>
          </cell>
          <cell r="J584">
            <v>9.1076696903730436E-2</v>
          </cell>
          <cell r="K584">
            <v>6.3819633981359702E-2</v>
          </cell>
          <cell r="L584">
            <v>8.0721141697470911E-2</v>
          </cell>
          <cell r="M584">
            <v>7.2064549745479267E-2</v>
          </cell>
          <cell r="N584">
            <v>7.5256920591685761E-2</v>
          </cell>
          <cell r="O584">
            <v>6.7576501109563925E-2</v>
          </cell>
        </row>
        <row r="585">
          <cell r="C585" t="str">
            <v>Social contributions</v>
          </cell>
          <cell r="F585">
            <v>4.4149344244328148E-2</v>
          </cell>
          <cell r="G585">
            <v>8.5807252943337575E-2</v>
          </cell>
          <cell r="H585">
            <v>1.7609718373396976E-2</v>
          </cell>
          <cell r="I585">
            <v>6.2696917401561247E-3</v>
          </cell>
          <cell r="J585">
            <v>0.16165507143164115</v>
          </cell>
          <cell r="K585">
            <v>5.4471920287785469E-2</v>
          </cell>
          <cell r="L585">
            <v>5.8687232998015038E-2</v>
          </cell>
          <cell r="M585">
            <v>5.683556979426907E-2</v>
          </cell>
          <cell r="N585">
            <v>6.4498654288991597E-2</v>
          </cell>
          <cell r="O585">
            <v>5.857477732605787E-2</v>
          </cell>
        </row>
        <row r="586">
          <cell r="C586" t="str">
            <v>Non-tax receipts</v>
          </cell>
          <cell r="F586">
            <v>-4.2477716944159027E-2</v>
          </cell>
          <cell r="G586">
            <v>0.12403881790722826</v>
          </cell>
          <cell r="H586">
            <v>-1.0042898382245702E-2</v>
          </cell>
          <cell r="I586">
            <v>-2.6249008943331487E-2</v>
          </cell>
          <cell r="J586">
            <v>-1.0200080931718758E-2</v>
          </cell>
          <cell r="K586">
            <v>9.1377481682099138E-2</v>
          </cell>
          <cell r="L586">
            <v>4.1119270537494312E-2</v>
          </cell>
          <cell r="M586">
            <v>4.4178420871580748E-2</v>
          </cell>
          <cell r="N586">
            <v>5.5385204294792212E-2</v>
          </cell>
          <cell r="O586">
            <v>5.5600839377238476E-2</v>
          </cell>
        </row>
        <row r="589">
          <cell r="A589" t="str">
            <v>Table 12  - Expenditure levels and growth rates</v>
          </cell>
        </row>
        <row r="590">
          <cell r="F590" t="str">
            <v>1999-00</v>
          </cell>
          <cell r="G590" t="str">
            <v>2000-01</v>
          </cell>
          <cell r="H590" t="str">
            <v>2001-02</v>
          </cell>
          <cell r="I590" t="str">
            <v>2002-03</v>
          </cell>
          <cell r="J590" t="str">
            <v>2003-04</v>
          </cell>
          <cell r="K590" t="str">
            <v>2004-05</v>
          </cell>
          <cell r="L590" t="str">
            <v>2005-06</v>
          </cell>
          <cell r="M590" t="str">
            <v>2006-07</v>
          </cell>
          <cell r="N590" t="str">
            <v>2007-08</v>
          </cell>
          <cell r="O590" t="str">
            <v>2008-09</v>
          </cell>
        </row>
        <row r="591">
          <cell r="A591" t="str">
            <v>Expenditure    £bn</v>
          </cell>
        </row>
        <row r="592">
          <cell r="A592" t="str">
            <v>DEL Budget 2000</v>
          </cell>
          <cell r="F592">
            <v>178.88820699999999</v>
          </cell>
          <cell r="G592">
            <v>193.70384283512513</v>
          </cell>
          <cell r="H592">
            <v>208.52501206168503</v>
          </cell>
          <cell r="I592">
            <v>224.19445896195734</v>
          </cell>
          <cell r="J592">
            <v>240.16685252459129</v>
          </cell>
        </row>
        <row r="593">
          <cell r="A593" t="str">
            <v>DEL PBR 2000</v>
          </cell>
          <cell r="F593">
            <v>176.822</v>
          </cell>
          <cell r="G593">
            <v>195.244</v>
          </cell>
          <cell r="H593">
            <v>210.50899999999999</v>
          </cell>
          <cell r="I593">
            <v>227.744</v>
          </cell>
          <cell r="J593">
            <v>244.267</v>
          </cell>
        </row>
        <row r="594">
          <cell r="A594" t="str">
            <v>DEL Budget 2001</v>
          </cell>
          <cell r="F594">
            <v>179.34243300000009</v>
          </cell>
          <cell r="G594">
            <v>194.244</v>
          </cell>
          <cell r="H594">
            <v>212.28855450000003</v>
          </cell>
          <cell r="I594">
            <v>228.53854311198961</v>
          </cell>
          <cell r="J594">
            <v>245.08500000000001</v>
          </cell>
        </row>
        <row r="595">
          <cell r="A595" t="str">
            <v>DEL SR2002</v>
          </cell>
          <cell r="F595">
            <v>0</v>
          </cell>
          <cell r="G595">
            <v>0</v>
          </cell>
          <cell r="H595">
            <v>221.75800000000001</v>
          </cell>
          <cell r="I595">
            <v>239.67</v>
          </cell>
          <cell r="J595">
            <v>263.44745655303825</v>
          </cell>
          <cell r="K595">
            <v>279.78655584223259</v>
          </cell>
          <cell r="L595">
            <v>301.01357159265996</v>
          </cell>
        </row>
        <row r="596">
          <cell r="A596" t="str">
            <v>DEL latest</v>
          </cell>
          <cell r="F596">
            <v>0</v>
          </cell>
          <cell r="G596">
            <v>0</v>
          </cell>
          <cell r="H596">
            <v>226.48328800000016</v>
          </cell>
          <cell r="I596">
            <v>240.57315899999998</v>
          </cell>
          <cell r="J596">
            <v>265.255064</v>
          </cell>
          <cell r="K596">
            <v>279.29670899999996</v>
          </cell>
          <cell r="L596">
            <v>301.128714</v>
          </cell>
          <cell r="M596">
            <v>310.05204842702875</v>
          </cell>
          <cell r="N596">
            <v>328.48929856942351</v>
          </cell>
          <cell r="O596">
            <v>342.96453817671215</v>
          </cell>
        </row>
        <row r="598">
          <cell r="A598" t="str">
            <v>AME Budget 2000</v>
          </cell>
          <cell r="F598">
            <v>166.3301373359871</v>
          </cell>
          <cell r="G598">
            <v>177.18879252783316</v>
          </cell>
          <cell r="H598">
            <v>183.58994157174848</v>
          </cell>
          <cell r="I598">
            <v>191.14083033385609</v>
          </cell>
          <cell r="J598">
            <v>199.16827900432259</v>
          </cell>
        </row>
        <row r="599">
          <cell r="A599" t="str">
            <v>AME PBR 2000</v>
          </cell>
          <cell r="F599">
            <v>164.68199999999999</v>
          </cell>
          <cell r="G599">
            <v>176.399</v>
          </cell>
          <cell r="H599">
            <v>184.42599999999999</v>
          </cell>
          <cell r="I599">
            <v>190.517</v>
          </cell>
          <cell r="J599">
            <v>198.209</v>
          </cell>
        </row>
        <row r="600">
          <cell r="A600" t="str">
            <v>AME Budget 2001</v>
          </cell>
          <cell r="F600">
            <v>164.10802157448347</v>
          </cell>
          <cell r="G600">
            <v>174.01202170308144</v>
          </cell>
          <cell r="H600">
            <v>181.41833443558721</v>
          </cell>
          <cell r="I600">
            <v>189.21499603798532</v>
          </cell>
          <cell r="J600">
            <v>197.49450714337002</v>
          </cell>
        </row>
        <row r="601">
          <cell r="A601" t="str">
            <v>AME SR2002</v>
          </cell>
          <cell r="F601">
            <v>0</v>
          </cell>
          <cell r="G601">
            <v>0</v>
          </cell>
          <cell r="H601">
            <v>168.34796672359803</v>
          </cell>
          <cell r="I601">
            <v>178.70638173417382</v>
          </cell>
          <cell r="J601">
            <v>191.20163791859216</v>
          </cell>
          <cell r="K601">
            <v>201.69955672477158</v>
          </cell>
          <cell r="L601">
            <v>210.40228606781918</v>
          </cell>
        </row>
        <row r="602">
          <cell r="A602" t="str">
            <v>AME latest</v>
          </cell>
          <cell r="F602">
            <v>0</v>
          </cell>
          <cell r="G602">
            <v>0</v>
          </cell>
          <cell r="H602">
            <v>164.24771199999986</v>
          </cell>
          <cell r="I602">
            <v>178.49084099999996</v>
          </cell>
          <cell r="J602">
            <v>193.74480048252454</v>
          </cell>
          <cell r="K602">
            <v>208.34374429318996</v>
          </cell>
          <cell r="L602">
            <v>219.29760614065376</v>
          </cell>
          <cell r="M602">
            <v>239.00340894291242</v>
          </cell>
          <cell r="N602">
            <v>250.62132155265601</v>
          </cell>
          <cell r="O602">
            <v>263.00870042113894</v>
          </cell>
        </row>
        <row r="603">
          <cell r="A603" t="str">
            <v>of which:</v>
          </cell>
        </row>
        <row r="604">
          <cell r="B604" t="str">
            <v>Social Security</v>
          </cell>
          <cell r="H604">
            <v>104.93688700038895</v>
          </cell>
          <cell r="I604">
            <v>109.84406209506064</v>
          </cell>
          <cell r="J604">
            <v>116.80708285125851</v>
          </cell>
          <cell r="K604">
            <v>121.93934018727518</v>
          </cell>
          <cell r="L604">
            <v>123.80398623353491</v>
          </cell>
        </row>
        <row r="605">
          <cell r="B605" t="str">
            <v>Debt Interest</v>
          </cell>
          <cell r="H605">
            <v>22.050999999999998</v>
          </cell>
          <cell r="I605">
            <v>20.867000000000001</v>
          </cell>
          <cell r="J605">
            <v>22.204000000000001</v>
          </cell>
          <cell r="K605">
            <v>23.957999999999998</v>
          </cell>
          <cell r="L605">
            <v>25.441766696260604</v>
          </cell>
        </row>
        <row r="606">
          <cell r="B606" t="str">
            <v>Other AME</v>
          </cell>
          <cell r="H606">
            <v>37.259824999610913</v>
          </cell>
          <cell r="I606">
            <v>47.77977890493932</v>
          </cell>
          <cell r="J606">
            <v>54.733717631266025</v>
          </cell>
          <cell r="K606">
            <v>62.44640410591478</v>
          </cell>
          <cell r="L606">
            <v>70.051853210858241</v>
          </cell>
        </row>
        <row r="608">
          <cell r="A608" t="str">
            <v>TME Budget 2000</v>
          </cell>
          <cell r="F608">
            <v>345.21834433598713</v>
          </cell>
          <cell r="G608">
            <v>370.89263536295829</v>
          </cell>
          <cell r="H608">
            <v>392.11495363343357</v>
          </cell>
          <cell r="I608">
            <v>415.33528929581342</v>
          </cell>
          <cell r="J608">
            <v>439.33513152891385</v>
          </cell>
          <cell r="K608">
            <v>460.1813941820223</v>
          </cell>
        </row>
        <row r="609">
          <cell r="A609" t="str">
            <v>TME PBR 2000</v>
          </cell>
          <cell r="F609">
            <v>341.50400000000002</v>
          </cell>
          <cell r="G609">
            <v>371.64299999999997</v>
          </cell>
          <cell r="H609">
            <v>394.935</v>
          </cell>
          <cell r="I609">
            <v>418.26100000000002</v>
          </cell>
          <cell r="J609">
            <v>442.476</v>
          </cell>
          <cell r="K609">
            <v>463.95329077109369</v>
          </cell>
          <cell r="L609">
            <v>486.56571336748698</v>
          </cell>
        </row>
        <row r="610">
          <cell r="A610" t="str">
            <v>TME SR2002</v>
          </cell>
          <cell r="F610">
            <v>343.63200000000001</v>
          </cell>
          <cell r="G610">
            <v>367.1</v>
          </cell>
          <cell r="H610">
            <v>390.1059667235981</v>
          </cell>
          <cell r="I610">
            <v>418.37638173417378</v>
          </cell>
          <cell r="J610">
            <v>454.64909447163046</v>
          </cell>
          <cell r="K610">
            <v>481.48611256700423</v>
          </cell>
          <cell r="L610">
            <v>511.41585766047916</v>
          </cell>
        </row>
        <row r="611">
          <cell r="A611" t="str">
            <v>TME PBR 2003</v>
          </cell>
          <cell r="F611">
            <v>343.63200000000001</v>
          </cell>
          <cell r="G611">
            <v>367.05599999999998</v>
          </cell>
          <cell r="H611">
            <v>390.73099999999999</v>
          </cell>
          <cell r="I611">
            <v>419.06400000000002</v>
          </cell>
          <cell r="J611">
            <v>460.20582774395103</v>
          </cell>
          <cell r="K611">
            <v>487.28441270056402</v>
          </cell>
          <cell r="L611">
            <v>519.08632490505545</v>
          </cell>
          <cell r="M611">
            <v>547.11878344405989</v>
          </cell>
          <cell r="N611">
            <v>576.86659985802203</v>
          </cell>
        </row>
        <row r="612">
          <cell r="A612" t="str">
            <v>TME latest</v>
          </cell>
          <cell r="F612">
            <v>343.63200000000001</v>
          </cell>
          <cell r="G612">
            <v>367.05599999999998</v>
          </cell>
          <cell r="H612">
            <v>390.73099999999999</v>
          </cell>
          <cell r="I612">
            <v>419.06399999999996</v>
          </cell>
          <cell r="J612">
            <v>458.99986448252457</v>
          </cell>
          <cell r="K612">
            <v>487.64045329318992</v>
          </cell>
          <cell r="L612">
            <v>520.42632014065373</v>
          </cell>
          <cell r="M612">
            <v>549.05545736994122</v>
          </cell>
          <cell r="N612">
            <v>579.11062012207947</v>
          </cell>
          <cell r="O612">
            <v>605.97323859785115</v>
          </cell>
        </row>
        <row r="614">
          <cell r="A614" t="str">
            <v>TME/GDP - Budget2000</v>
          </cell>
          <cell r="F614">
            <v>38.335529588080099</v>
          </cell>
          <cell r="G614">
            <v>39.20458618869295</v>
          </cell>
          <cell r="H614">
            <v>39.59705185727767</v>
          </cell>
          <cell r="I614">
            <v>40.0530094869073</v>
          </cell>
          <cell r="J614">
            <v>40.458604527254543</v>
          </cell>
          <cell r="K614">
            <v>40.436488700437359</v>
          </cell>
        </row>
        <row r="615">
          <cell r="A615" t="str">
            <v>TME/GDP - SR2000</v>
          </cell>
          <cell r="F615">
            <v>37.698424214367833</v>
          </cell>
          <cell r="G615">
            <v>39.283943753085218</v>
          </cell>
          <cell r="H615">
            <v>39.674308744242694</v>
          </cell>
          <cell r="I615">
            <v>40.063820984933891</v>
          </cell>
          <cell r="J615">
            <v>40.4835489479578</v>
          </cell>
          <cell r="K615">
            <v>0</v>
          </cell>
        </row>
        <row r="616">
          <cell r="A616" t="str">
            <v>TME/GDP - PBR2000</v>
          </cell>
          <cell r="F616">
            <v>37.669358459181346</v>
          </cell>
          <cell r="G616">
            <v>39.122210128069362</v>
          </cell>
          <cell r="H616">
            <v>39.698732522457981</v>
          </cell>
          <cell r="I616">
            <v>40.148748039335381</v>
          </cell>
          <cell r="J616">
            <v>40.568498640022035</v>
          </cell>
          <cell r="K616">
            <v>40.634135060670502</v>
          </cell>
          <cell r="L616">
            <v>40.689084107465042</v>
          </cell>
        </row>
        <row r="618">
          <cell r="A618" t="str">
            <v xml:space="preserve">Real increase on previous year </v>
          </cell>
        </row>
        <row r="619">
          <cell r="A619" t="str">
            <v>DEL</v>
          </cell>
          <cell r="I619">
            <v>2.8400620623367789E-2</v>
          </cell>
          <cell r="J619">
            <v>7.2681588906917227E-2</v>
          </cell>
          <cell r="K619">
            <v>2.9183240375947106E-2</v>
          </cell>
          <cell r="L619">
            <v>5.1656011443041772E-2</v>
          </cell>
        </row>
        <row r="620">
          <cell r="B620" t="str">
            <v>Current DEL</v>
          </cell>
          <cell r="I620">
            <v>4.6640674801327275E-2</v>
          </cell>
          <cell r="J620">
            <v>4.1271597069671984E-2</v>
          </cell>
          <cell r="K620">
            <v>2.4306859951817916E-2</v>
          </cell>
          <cell r="L620">
            <v>4.9341745250765845E-2</v>
          </cell>
        </row>
        <row r="621">
          <cell r="A621" t="str">
            <v>AME</v>
          </cell>
          <cell r="I621">
            <v>5.2126423381628761E-2</v>
          </cell>
          <cell r="J621">
            <v>5.6010980898783203E-2</v>
          </cell>
          <cell r="K621">
            <v>5.1092602356249461E-2</v>
          </cell>
          <cell r="L621">
            <v>2.6693431679347013E-2</v>
          </cell>
        </row>
        <row r="622">
          <cell r="B622" t="str">
            <v>Current AME</v>
          </cell>
          <cell r="I622">
            <v>2.6038352542089527E-2</v>
          </cell>
          <cell r="J622">
            <v>7.9737658867176542E-2</v>
          </cell>
          <cell r="K622">
            <v>3.126462718399825E-2</v>
          </cell>
          <cell r="L622">
            <v>2.3641272267858726E-2</v>
          </cell>
        </row>
        <row r="623">
          <cell r="C623" t="str">
            <v>Social Security</v>
          </cell>
          <cell r="I623">
            <v>1.3443937020250152E-2</v>
          </cell>
          <cell r="J623">
            <v>3.4539094111246449E-2</v>
          </cell>
          <cell r="K623">
            <v>2.038774390600584E-2</v>
          </cell>
          <cell r="L623">
            <v>-9.6740820919911652E-3</v>
          </cell>
        </row>
        <row r="624">
          <cell r="C624" t="str">
            <v>Debt Interest</v>
          </cell>
          <cell r="I624">
            <v>-8.3815274155618513E-2</v>
          </cell>
          <cell r="J624">
            <v>3.520298701729363E-2</v>
          </cell>
          <cell r="K624">
            <v>5.4653777971619855E-2</v>
          </cell>
          <cell r="L624">
            <v>3.5819452631756343E-2</v>
          </cell>
        </row>
        <row r="625">
          <cell r="A625" t="str">
            <v>TME</v>
          </cell>
          <cell r="F625">
            <v>1.0495153396511858E-2</v>
          </cell>
          <cell r="G625">
            <v>5.4604448215808565E-2</v>
          </cell>
          <cell r="H625">
            <v>3.7383539456158354E-2</v>
          </cell>
          <cell r="I625">
            <v>3.8374000822040566E-2</v>
          </cell>
          <cell r="J625">
            <v>6.5581120139967197E-2</v>
          </cell>
          <cell r="K625">
            <v>3.8431227780820754E-2</v>
          </cell>
          <cell r="L625">
            <v>4.0990781969024948E-2</v>
          </cell>
          <cell r="M625">
            <v>2.7468068244097532E-2</v>
          </cell>
          <cell r="N625">
            <v>2.7010543635485496E-2</v>
          </cell>
          <cell r="O625">
            <v>1.8876379067100935E-2</v>
          </cell>
        </row>
        <row r="626">
          <cell r="A626" t="str">
            <v>Current expenditure</v>
          </cell>
          <cell r="F626">
            <v>1.7802213683806078E-2</v>
          </cell>
          <cell r="G626">
            <v>5.4539325982588815E-2</v>
          </cell>
          <cell r="H626">
            <v>2.6358218487433582E-2</v>
          </cell>
          <cell r="I626">
            <v>3.8380604945271735E-2</v>
          </cell>
          <cell r="J626">
            <v>5.6610659333176994E-2</v>
          </cell>
          <cell r="K626">
            <v>2.7169969796170701E-2</v>
          </cell>
          <cell r="L626">
            <v>3.8723884187358726E-2</v>
          </cell>
          <cell r="M626">
            <v>2.5723245678167084E-2</v>
          </cell>
          <cell r="N626">
            <v>2.3311664826806577E-2</v>
          </cell>
          <cell r="O626">
            <v>1.8395531583771829E-2</v>
          </cell>
        </row>
        <row r="627">
          <cell r="A627" t="str">
            <v>Current expenditure (excluding WTAS)</v>
          </cell>
          <cell r="F627">
            <v>1.7802213683806078E-2</v>
          </cell>
          <cell r="G627">
            <v>5.4539325982588815E-2</v>
          </cell>
          <cell r="H627">
            <v>2.6358218487433582E-2</v>
          </cell>
          <cell r="I627">
            <v>3.8380604945271735E-2</v>
          </cell>
          <cell r="J627">
            <v>5.6610659333177216E-2</v>
          </cell>
          <cell r="K627">
            <v>2.7169969796170701E-2</v>
          </cell>
          <cell r="L627">
            <v>3.8723884187358948E-2</v>
          </cell>
          <cell r="M627">
            <v>2.5723245678167084E-2</v>
          </cell>
          <cell r="N627">
            <v>2.3311664826806577E-2</v>
          </cell>
          <cell r="O627">
            <v>-1</v>
          </cell>
        </row>
        <row r="628">
          <cell r="A628" t="str">
            <v>Depreciation</v>
          </cell>
          <cell r="F628">
            <v>2.0644507125394895E-2</v>
          </cell>
          <cell r="G628">
            <v>1.3067698215863288E-2</v>
          </cell>
          <cell r="H628">
            <v>1.6644235403259877E-2</v>
          </cell>
          <cell r="I628">
            <v>8.5594737511354158E-3</v>
          </cell>
          <cell r="J628">
            <v>5.0487036031972021E-3</v>
          </cell>
          <cell r="K628">
            <v>2.2455640240892194E-2</v>
          </cell>
          <cell r="L628">
            <v>2.6254798154392578E-2</v>
          </cell>
          <cell r="M628">
            <v>2.6495332555982687E-2</v>
          </cell>
          <cell r="N628">
            <v>2.7467367615970462E-2</v>
          </cell>
          <cell r="O628">
            <v>2.837713845909362E-2</v>
          </cell>
        </row>
        <row r="629">
          <cell r="A629" t="str">
            <v>Capital expenditure (PSNI)</v>
          </cell>
          <cell r="F629">
            <v>-0.36691824896451586</v>
          </cell>
          <cell r="G629">
            <v>0.18866824651539571</v>
          </cell>
          <cell r="H629">
            <v>0.85928952171718609</v>
          </cell>
          <cell r="I629">
            <v>8.0553384264768546E-2</v>
          </cell>
          <cell r="J629">
            <v>0.48212151166830108</v>
          </cell>
          <cell r="K629">
            <v>0.35054705731913183</v>
          </cell>
          <cell r="L629">
            <v>9.6751003706264216E-2</v>
          </cell>
          <cell r="M629">
            <v>6.1300636652436902E-2</v>
          </cell>
          <cell r="N629">
            <v>9.4749218397696788E-2</v>
          </cell>
          <cell r="O629">
            <v>2.154860512520318E-2</v>
          </cell>
        </row>
        <row r="630">
          <cell r="A630" t="str">
            <v>Capital expenditure (PSNI excluding WTAS)</v>
          </cell>
          <cell r="F630">
            <v>-0.38050620345873598</v>
          </cell>
          <cell r="G630">
            <v>7.7705228913617974E-2</v>
          </cell>
          <cell r="H630">
            <v>1.0845322306424543</v>
          </cell>
          <cell r="I630">
            <v>0.13411683688860054</v>
          </cell>
          <cell r="J630">
            <v>0.48212151166830108</v>
          </cell>
          <cell r="K630">
            <v>0.35054705731913183</v>
          </cell>
          <cell r="L630">
            <v>9.6751003706264216E-2</v>
          </cell>
          <cell r="M630">
            <v>6.1300636652436902E-2</v>
          </cell>
          <cell r="N630">
            <v>9.4749218397696788E-2</v>
          </cell>
          <cell r="O630">
            <v>2.154860512520318E-2</v>
          </cell>
        </row>
        <row r="631">
          <cell r="A631" t="str">
            <v>Memo:  GDP deflator</v>
          </cell>
          <cell r="F631">
            <v>2.2164804935455251E-2</v>
          </cell>
          <cell r="G631">
            <v>1.2859320640564054E-2</v>
          </cell>
          <cell r="H631">
            <v>2.613898754119881E-2</v>
          </cell>
          <cell r="I631">
            <v>3.287717342376717E-2</v>
          </cell>
          <cell r="J631">
            <v>2.7887740135192907E-2</v>
          </cell>
          <cell r="K631">
            <v>2.3079609870910733E-2</v>
          </cell>
          <cell r="L631">
            <v>2.5209548473358101E-2</v>
          </cell>
          <cell r="M631">
            <v>2.680654048919684E-2</v>
          </cell>
          <cell r="N631">
            <v>2.6999931335449201E-2</v>
          </cell>
          <cell r="O631">
            <v>2.6999948024749809E-2</v>
          </cell>
        </row>
        <row r="633">
          <cell r="A633" t="str">
            <v>Table 13 -  Average expenditure growth rates</v>
          </cell>
        </row>
        <row r="635">
          <cell r="F635" t="str">
            <v>Last Parliament</v>
          </cell>
          <cell r="H635" t="str">
            <v>This Parliament</v>
          </cell>
          <cell r="I635" t="str">
            <v xml:space="preserve">       CSR</v>
          </cell>
          <cell r="J635" t="str">
            <v>SR 00</v>
          </cell>
          <cell r="K635" t="str">
            <v>SR 02</v>
          </cell>
          <cell r="L635" t="str">
            <v>SR 04</v>
          </cell>
          <cell r="N635" t="str">
            <v xml:space="preserve">   Cycle 1</v>
          </cell>
          <cell r="O635" t="str">
            <v xml:space="preserve">   Cycle 2</v>
          </cell>
        </row>
        <row r="636">
          <cell r="F636" t="str">
            <v>(97/98</v>
          </cell>
          <cell r="H636" t="str">
            <v>(01-02</v>
          </cell>
          <cell r="I636" t="str">
            <v>(99/00</v>
          </cell>
          <cell r="J636" t="str">
            <v>(01/02</v>
          </cell>
          <cell r="K636" t="str">
            <v>(03/04</v>
          </cell>
          <cell r="L636" t="str">
            <v>(05-06</v>
          </cell>
          <cell r="N636" t="str">
            <v>(97/98</v>
          </cell>
          <cell r="O636" t="str">
            <v>(99/00</v>
          </cell>
        </row>
        <row r="637">
          <cell r="F637" t="str">
            <v>- 00/01)</v>
          </cell>
          <cell r="H637" t="str">
            <v xml:space="preserve"> - 05/06)</v>
          </cell>
          <cell r="I637" t="str">
            <v>- 01/02)</v>
          </cell>
          <cell r="J637" t="str">
            <v>- 03/04)</v>
          </cell>
          <cell r="K637" t="str">
            <v>- 05/06)</v>
          </cell>
          <cell r="L637" t="str">
            <v>- 07/08)</v>
          </cell>
          <cell r="N637" t="str">
            <v>- 99/00)</v>
          </cell>
          <cell r="O637" t="str">
            <v>- 05/06)</v>
          </cell>
        </row>
        <row r="639">
          <cell r="A639" t="str">
            <v>Budget99</v>
          </cell>
        </row>
        <row r="640">
          <cell r="A640" t="str">
            <v>Real Current Spending (ex WTAS)</v>
          </cell>
          <cell r="F640">
            <v>1.3594843561954395</v>
          </cell>
          <cell r="I640">
            <v>2.2745480780503646</v>
          </cell>
          <cell r="J640">
            <v>2.2818283073858359</v>
          </cell>
          <cell r="N640">
            <v>0.67346369733609635</v>
          </cell>
          <cell r="O640">
            <v>0.67346369733609635</v>
          </cell>
        </row>
        <row r="641">
          <cell r="A641" t="str">
            <v>Real Capital Spending (ex WTAS)</v>
          </cell>
          <cell r="F641">
            <v>8.4916018791803225</v>
          </cell>
          <cell r="I641">
            <v>41.390397419322397</v>
          </cell>
          <cell r="J641">
            <v>23.957430433187188</v>
          </cell>
          <cell r="N641">
            <v>-4.3605310398121873</v>
          </cell>
          <cell r="O641">
            <v>-4.3605310398121873</v>
          </cell>
        </row>
        <row r="642">
          <cell r="A642" t="str">
            <v>Real Currrent DEL (ex WTAS)</v>
          </cell>
          <cell r="F642">
            <v>1.4306170633248572</v>
          </cell>
          <cell r="I642">
            <v>2.6891970976116175</v>
          </cell>
          <cell r="N642">
            <v>0.82338964355124222</v>
          </cell>
          <cell r="O642">
            <v>0.82338964355124222</v>
          </cell>
        </row>
        <row r="643">
          <cell r="A643" t="str">
            <v>Real AME</v>
          </cell>
          <cell r="F643">
            <v>1.3327550323606108</v>
          </cell>
          <cell r="I643">
            <v>1.9021325027834379</v>
          </cell>
          <cell r="N643">
            <v>0.6018392709928877</v>
          </cell>
          <cell r="O643">
            <v>0.6018392709928877</v>
          </cell>
        </row>
        <row r="644">
          <cell r="A644" t="str">
            <v>of which:</v>
          </cell>
        </row>
        <row r="645">
          <cell r="B645" t="str">
            <v>Social Security</v>
          </cell>
          <cell r="F645">
            <v>0.88031395421193093</v>
          </cell>
          <cell r="I645">
            <v>1.8119119633186687</v>
          </cell>
          <cell r="N645">
            <v>0.75827576967151256</v>
          </cell>
          <cell r="O645">
            <v>0.75827576967151256</v>
          </cell>
        </row>
        <row r="646">
          <cell r="B646" t="str">
            <v>Debt Interest</v>
          </cell>
          <cell r="F646">
            <v>-3.0183284372888308</v>
          </cell>
          <cell r="I646">
            <v>-5.2068704870294136</v>
          </cell>
          <cell r="N646">
            <v>-4.7687251960614745</v>
          </cell>
          <cell r="O646">
            <v>-4.7687251960614745</v>
          </cell>
        </row>
        <row r="647">
          <cell r="A647" t="str">
            <v>Memo:  GDP deflator</v>
          </cell>
          <cell r="F647">
            <v>2.5525126934051512</v>
          </cell>
          <cell r="I647">
            <v>2.5379062493642173</v>
          </cell>
          <cell r="J647">
            <v>2.4999980926513672</v>
          </cell>
          <cell r="N647">
            <v>2.5437593460083008</v>
          </cell>
          <cell r="O647">
            <v>2.5437593460083008</v>
          </cell>
        </row>
        <row r="648">
          <cell r="A648" t="str">
            <v>Budget 2000</v>
          </cell>
        </row>
        <row r="649">
          <cell r="A649" t="str">
            <v>Real Current Spending (ex WTAS)</v>
          </cell>
          <cell r="F649" t="e">
            <v>#REF!</v>
          </cell>
          <cell r="I649" t="e">
            <v>#REF!</v>
          </cell>
          <cell r="J649" t="e">
            <v>#REF!</v>
          </cell>
          <cell r="N649" t="e">
            <v>#REF!</v>
          </cell>
          <cell r="O649" t="e">
            <v>#REF!</v>
          </cell>
        </row>
        <row r="650">
          <cell r="A650" t="str">
            <v>Real Capital Spending (ex WTAS)</v>
          </cell>
          <cell r="F650" t="e">
            <v>#REF!</v>
          </cell>
          <cell r="I650" t="e">
            <v>#REF!</v>
          </cell>
          <cell r="J650" t="e">
            <v>#REF!</v>
          </cell>
          <cell r="N650" t="e">
            <v>#REF!</v>
          </cell>
          <cell r="O650" t="e">
            <v>#REF!</v>
          </cell>
        </row>
        <row r="651">
          <cell r="A651" t="str">
            <v>Real Currrent DEL (ex WTAS)</v>
          </cell>
          <cell r="F651" t="e">
            <v>#REF!</v>
          </cell>
          <cell r="I651" t="e">
            <v>#REF!</v>
          </cell>
          <cell r="N651" t="e">
            <v>#REF!</v>
          </cell>
          <cell r="O651" t="e">
            <v>#REF!</v>
          </cell>
        </row>
        <row r="652">
          <cell r="A652" t="str">
            <v>Real Current AME</v>
          </cell>
          <cell r="F652" t="e">
            <v>#REF!</v>
          </cell>
          <cell r="I652" t="e">
            <v>#REF!</v>
          </cell>
          <cell r="N652" t="e">
            <v>#REF!</v>
          </cell>
          <cell r="O652" t="e">
            <v>#REF!</v>
          </cell>
        </row>
        <row r="653">
          <cell r="A653" t="str">
            <v>of which:</v>
          </cell>
        </row>
        <row r="654">
          <cell r="B654" t="str">
            <v>Social Security</v>
          </cell>
          <cell r="F654" t="e">
            <v>#REF!</v>
          </cell>
          <cell r="I654" t="e">
            <v>#REF!</v>
          </cell>
          <cell r="N654" t="e">
            <v>#REF!</v>
          </cell>
          <cell r="O654" t="e">
            <v>#REF!</v>
          </cell>
        </row>
        <row r="655">
          <cell r="B655" t="str">
            <v>Debt Interest</v>
          </cell>
          <cell r="F655" t="e">
            <v>#REF!</v>
          </cell>
          <cell r="I655" t="e">
            <v>#REF!</v>
          </cell>
          <cell r="N655" t="e">
            <v>#REF!</v>
          </cell>
          <cell r="O655" t="e">
            <v>#REF!</v>
          </cell>
        </row>
        <row r="656">
          <cell r="A656" t="str">
            <v>Memo:  GDP deflator</v>
          </cell>
          <cell r="F656" t="e">
            <v>#REF!</v>
          </cell>
          <cell r="I656" t="e">
            <v>#REF!</v>
          </cell>
          <cell r="J656" t="e">
            <v>#REF!</v>
          </cell>
          <cell r="N656" t="e">
            <v>#REF!</v>
          </cell>
          <cell r="O656" t="e">
            <v>#REF!</v>
          </cell>
        </row>
        <row r="657">
          <cell r="A657" t="str">
            <v>SR 2002</v>
          </cell>
        </row>
        <row r="658">
          <cell r="A658" t="str">
            <v>Real TME</v>
          </cell>
          <cell r="F658">
            <v>1.0777828803000045</v>
          </cell>
          <cell r="H658">
            <v>4.3058204382256049</v>
          </cell>
          <cell r="I658">
            <v>3.0224591723594818</v>
          </cell>
          <cell r="J658">
            <v>4.8734921604813186</v>
          </cell>
          <cell r="K658">
            <v>4.2905458463964763</v>
          </cell>
          <cell r="N658">
            <v>0</v>
          </cell>
          <cell r="O658">
            <v>3.8</v>
          </cell>
        </row>
        <row r="659">
          <cell r="A659" t="str">
            <v>Real Total DEL</v>
          </cell>
          <cell r="F659">
            <v>2.1988424500396286</v>
          </cell>
        </row>
        <row r="660">
          <cell r="A660" t="str">
            <v>Real Total AME</v>
          </cell>
          <cell r="F660">
            <v>0.6883417987370688</v>
          </cell>
        </row>
        <row r="661">
          <cell r="A661" t="str">
            <v xml:space="preserve">Real Current Spending </v>
          </cell>
          <cell r="F661">
            <v>1.2</v>
          </cell>
          <cell r="H661">
            <v>3.7</v>
          </cell>
          <cell r="I661">
            <v>2.9</v>
          </cell>
          <cell r="J661">
            <v>4</v>
          </cell>
          <cell r="K661">
            <v>3.9</v>
          </cell>
          <cell r="N661">
            <v>0.2</v>
          </cell>
          <cell r="O661">
            <v>3.4</v>
          </cell>
        </row>
        <row r="662">
          <cell r="A662" t="str">
            <v>Real Capital Spending</v>
          </cell>
          <cell r="F662">
            <v>-1.2</v>
          </cell>
          <cell r="H662">
            <v>31.1</v>
          </cell>
          <cell r="I662">
            <v>12.6</v>
          </cell>
          <cell r="J662">
            <v>48.6</v>
          </cell>
          <cell r="K662">
            <v>16.3</v>
          </cell>
          <cell r="N662">
            <v>-8.5</v>
          </cell>
          <cell r="O662">
            <v>19.3</v>
          </cell>
        </row>
        <row r="663">
          <cell r="A663" t="str">
            <v xml:space="preserve">Real Current DEL </v>
          </cell>
          <cell r="F663">
            <v>1.2255550916411728</v>
          </cell>
          <cell r="K663">
            <v>4.8</v>
          </cell>
        </row>
        <row r="664">
          <cell r="A664" t="str">
            <v>Real Current AME</v>
          </cell>
          <cell r="F664">
            <v>1.6297389407408769</v>
          </cell>
          <cell r="K664">
            <v>2.6</v>
          </cell>
        </row>
        <row r="665">
          <cell r="A665" t="str">
            <v>of which:</v>
          </cell>
        </row>
        <row r="666">
          <cell r="B666" t="str">
            <v>Social Security</v>
          </cell>
          <cell r="H666">
            <v>1.6</v>
          </cell>
          <cell r="J666">
            <v>2.2999999999999998</v>
          </cell>
          <cell r="K666">
            <v>1</v>
          </cell>
        </row>
        <row r="667">
          <cell r="B667" t="str">
            <v>Debt Interest</v>
          </cell>
          <cell r="H667">
            <v>-4.9000000000000004</v>
          </cell>
          <cell r="J667">
            <v>-6.2</v>
          </cell>
          <cell r="K667">
            <v>0.3</v>
          </cell>
        </row>
        <row r="668">
          <cell r="A668" t="str">
            <v>Memo:  GDP deflator</v>
          </cell>
          <cell r="F668">
            <v>2.5</v>
          </cell>
          <cell r="H668">
            <v>2.4</v>
          </cell>
          <cell r="I668">
            <v>2.2999999999999998</v>
          </cell>
          <cell r="J668">
            <v>2.2999999999999998</v>
          </cell>
          <cell r="K668">
            <v>2.6</v>
          </cell>
          <cell r="N668">
            <v>2.8</v>
          </cell>
          <cell r="O668">
            <v>2.4</v>
          </cell>
        </row>
        <row r="669">
          <cell r="A669" t="str">
            <v>PBR 2003</v>
          </cell>
        </row>
        <row r="670">
          <cell r="A670" t="str">
            <v>Real TME</v>
          </cell>
          <cell r="F670">
            <v>1.5806147768516077</v>
          </cell>
          <cell r="H670">
            <v>4.3430067314504051</v>
          </cell>
          <cell r="I670">
            <v>3.3917638122432425</v>
          </cell>
          <cell r="J670">
            <v>4.8238136731366232</v>
          </cell>
          <cell r="K670">
            <v>4.7022910145202879</v>
          </cell>
          <cell r="N670">
            <v>0.31932074671143784</v>
          </cell>
          <cell r="O670">
            <v>4.0241958121857602</v>
          </cell>
        </row>
        <row r="671">
          <cell r="A671" t="str">
            <v>Real Total DEL</v>
          </cell>
          <cell r="F671" t="e">
            <v>#DIV/0!</v>
          </cell>
          <cell r="K671">
            <v>4.8696258083938515</v>
          </cell>
        </row>
        <row r="672">
          <cell r="A672" t="str">
            <v>Real Total AME</v>
          </cell>
          <cell r="F672" t="e">
            <v>#DIV/0!</v>
          </cell>
          <cell r="K672">
            <v>4.4736861898943214</v>
          </cell>
        </row>
        <row r="673">
          <cell r="A673" t="str">
            <v xml:space="preserve">Real Current Spending </v>
          </cell>
          <cell r="F673">
            <v>1.7662577609723451</v>
          </cell>
          <cell r="H673">
            <v>3.6651760122012877</v>
          </cell>
          <cell r="I673">
            <v>3.2693136281285451</v>
          </cell>
          <cell r="J673">
            <v>4.0154502739040199</v>
          </cell>
          <cell r="K673">
            <v>3.9454712844375406</v>
          </cell>
          <cell r="N673">
            <v>0.56591576387752252</v>
          </cell>
          <cell r="O673">
            <v>3.6467771894791445</v>
          </cell>
        </row>
        <row r="674">
          <cell r="A674" t="str">
            <v>Real Capital Spending</v>
          </cell>
          <cell r="F674">
            <v>-6.0656103447533471</v>
          </cell>
          <cell r="H674">
            <v>34.613046750536334</v>
          </cell>
          <cell r="I674">
            <v>11.919584654028203</v>
          </cell>
          <cell r="J674">
            <v>49.143040754704174</v>
          </cell>
          <cell r="K674">
            <v>29.692925112291093</v>
          </cell>
          <cell r="N674">
            <v>-13.154776595800421</v>
          </cell>
          <cell r="O674">
            <v>18.731286921813073</v>
          </cell>
        </row>
        <row r="675">
          <cell r="A675" t="str">
            <v xml:space="preserve">Real Currrent DEL </v>
          </cell>
          <cell r="F675" t="e">
            <v>#DIV/0!</v>
          </cell>
          <cell r="K675">
            <v>3.6989193496877348</v>
          </cell>
        </row>
        <row r="676">
          <cell r="A676" t="str">
            <v>Real Current AME</v>
          </cell>
          <cell r="F676" t="e">
            <v>#DIV/0!</v>
          </cell>
          <cell r="K676">
            <v>4.3102417125119752</v>
          </cell>
        </row>
        <row r="677">
          <cell r="A677" t="str">
            <v>of which:</v>
          </cell>
        </row>
        <row r="678">
          <cell r="B678" t="str">
            <v>Social Security</v>
          </cell>
          <cell r="K678">
            <v>1.3264015404940377</v>
          </cell>
        </row>
        <row r="679">
          <cell r="B679" t="str">
            <v>Debt Interest</v>
          </cell>
          <cell r="K679">
            <v>3.9394120176412972</v>
          </cell>
        </row>
        <row r="680">
          <cell r="A680" t="str">
            <v>Memo:  GDP deflator</v>
          </cell>
          <cell r="F680">
            <v>2.2303609251976013</v>
          </cell>
          <cell r="H680">
            <v>2.7163630008697508</v>
          </cell>
          <cell r="I680">
            <v>2.0470689932505288</v>
          </cell>
          <cell r="J680">
            <v>2.8682421048482261</v>
          </cell>
          <cell r="K680">
            <v>2.5724032719930015</v>
          </cell>
          <cell r="N680">
            <v>2.5451705455780029</v>
          </cell>
        </row>
        <row r="681">
          <cell r="A681" t="str">
            <v xml:space="preserve">Latest </v>
          </cell>
        </row>
        <row r="682">
          <cell r="A682" t="str">
            <v>Real TME</v>
          </cell>
          <cell r="F682">
            <v>1.5806147768516077</v>
          </cell>
          <cell r="H682">
            <v>4.4097028542039673</v>
          </cell>
          <cell r="I682">
            <v>3.4001245993749984</v>
          </cell>
          <cell r="J682">
            <v>4.7031847437950969</v>
          </cell>
          <cell r="K682">
            <v>4.8263297472818767</v>
          </cell>
          <cell r="L682">
            <v>3.1802810708678964</v>
          </cell>
          <cell r="N682">
            <v>0.31932074671143784</v>
          </cell>
          <cell r="O682">
            <v>4.0716860040050928</v>
          </cell>
        </row>
        <row r="683">
          <cell r="A683" t="str">
            <v>Real Total DEL</v>
          </cell>
          <cell r="F683" t="e">
            <v>#DIV/0!</v>
          </cell>
          <cell r="K683">
            <v>5.102346844704253</v>
          </cell>
          <cell r="L683">
            <v>2.8476978129871267</v>
          </cell>
        </row>
        <row r="684">
          <cell r="A684" t="str">
            <v>Real Total AME</v>
          </cell>
          <cell r="F684" t="e">
            <v>#DIV/0!</v>
          </cell>
          <cell r="K684">
            <v>4.4519933560720482</v>
          </cell>
          <cell r="L684">
            <v>3.6227918761830846</v>
          </cell>
        </row>
        <row r="685">
          <cell r="A685" t="str">
            <v xml:space="preserve">Real Current Spending </v>
          </cell>
          <cell r="F685">
            <v>1.7662577609723451</v>
          </cell>
          <cell r="H685">
            <v>3.7391273172830752</v>
          </cell>
          <cell r="I685">
            <v>3.278133019377405</v>
          </cell>
          <cell r="J685">
            <v>4.037563614943207</v>
          </cell>
          <cell r="K685">
            <v>4.0764506963217428</v>
          </cell>
          <cell r="L685">
            <v>2.9230735320102008</v>
          </cell>
          <cell r="N685">
            <v>0.56591576387752252</v>
          </cell>
          <cell r="O685">
            <v>3.6995847946693194</v>
          </cell>
        </row>
        <row r="686">
          <cell r="A686" t="str">
            <v>Real Capital Spending</v>
          </cell>
          <cell r="F686">
            <v>-6.0656103447533471</v>
          </cell>
          <cell r="H686">
            <v>34.554728531604084</v>
          </cell>
          <cell r="I686">
            <v>11.846524299632733</v>
          </cell>
          <cell r="J686">
            <v>43.866282012582467</v>
          </cell>
          <cell r="K686">
            <v>29.967228359302855</v>
          </cell>
          <cell r="L686">
            <v>8.4144164091531692</v>
          </cell>
          <cell r="N686">
            <v>-13.154776595800421</v>
          </cell>
          <cell r="O686">
            <v>18.694543371271543</v>
          </cell>
        </row>
        <row r="687">
          <cell r="A687" t="str">
            <v xml:space="preserve">Real Currrent DEL </v>
          </cell>
          <cell r="F687" t="e">
            <v>#DIV/0!</v>
          </cell>
          <cell r="K687">
            <v>3.8254171393474978</v>
          </cell>
          <cell r="L687">
            <v>0.98618899980613683</v>
          </cell>
        </row>
        <row r="688">
          <cell r="A688" t="str">
            <v>Real Current AME</v>
          </cell>
          <cell r="F688" t="e">
            <v>#DIV/0!</v>
          </cell>
          <cell r="K688">
            <v>4.45888506275125</v>
          </cell>
          <cell r="L688">
            <v>5.5550746196087797</v>
          </cell>
        </row>
        <row r="689">
          <cell r="A689" t="str">
            <v>of which:</v>
          </cell>
        </row>
        <row r="690">
          <cell r="B690" t="str">
            <v>Social Security</v>
          </cell>
          <cell r="F690" t="e">
            <v>#DIV/0!</v>
          </cell>
          <cell r="H690">
            <v>1.797098536129349</v>
          </cell>
          <cell r="J690">
            <v>2.6544719423323704</v>
          </cell>
          <cell r="K690">
            <v>1.4915990734055029</v>
          </cell>
          <cell r="N690" t="e">
            <v>#DIV/0!</v>
          </cell>
        </row>
        <row r="691">
          <cell r="B691" t="str">
            <v>Debt Interest</v>
          </cell>
          <cell r="F691" t="e">
            <v>#DIV/0!</v>
          </cell>
          <cell r="H691">
            <v>-3.0128510486973292</v>
          </cell>
          <cell r="J691">
            <v>-7.730323835241693</v>
          </cell>
          <cell r="K691">
            <v>4.1853121652916103</v>
          </cell>
          <cell r="N691" t="e">
            <v>#DIV/0!</v>
          </cell>
        </row>
        <row r="692">
          <cell r="A692" t="str">
            <v>Memo:  GDP deflator</v>
          </cell>
          <cell r="F692">
            <v>2.2303609251976013</v>
          </cell>
          <cell r="H692">
            <v>2.70386118888855</v>
          </cell>
          <cell r="I692">
            <v>2.0387704372406006</v>
          </cell>
          <cell r="J692">
            <v>2.896796703338623</v>
          </cell>
          <cell r="K692">
            <v>2.5392299493153891</v>
          </cell>
          <cell r="L692">
            <v>2.6338673432668052</v>
          </cell>
          <cell r="N692">
            <v>2.54517054557800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gt;"/>
      <sheetName val="Input"/>
      <sheetName val="In-Year Table"/>
      <sheetName val="QATR (PBR)"/>
      <sheetName val="Exp Sec Breakdown"/>
      <sheetName val="Base"/>
      <sheetName val="LY Base"/>
      <sheetName val="Scorecard"/>
      <sheetName val="Calculations -----&gt;"/>
      <sheetName val="Latest"/>
      <sheetName val="Fanchart calc"/>
      <sheetName val="Outputs -----&gt;"/>
      <sheetName val="End tables"/>
      <sheetName val="CX note"/>
      <sheetName val="Briefing"/>
      <sheetName val="Tax diagnostics"/>
      <sheetName val="Summ TD"/>
      <sheetName val="Debt Diagnostics"/>
      <sheetName val="Housing and fin receipts"/>
      <sheetName val="Presentations -----&gt;"/>
      <sheetName val="Presentations tables"/>
      <sheetName val="Presentations Assumptions"/>
      <sheetName val="Presentation Graphs"/>
      <sheetName val="Forecast note -----&gt;"/>
      <sheetName val="Forecast note"/>
      <sheetName val="Other Teams -----&gt;"/>
      <sheetName val="LTPF"/>
      <sheetName val="FP Tab"/>
      <sheetName val="Gaps"/>
      <sheetName val="GEP Tab"/>
      <sheetName val="Charts and Tables -----&gt;"/>
      <sheetName val="Published Charts"/>
      <sheetName val="Charts for Printers"/>
      <sheetName val="Chapter C ---&gt;"/>
      <sheetName val="Charts ---&gt;"/>
      <sheetName val="CB1 Fanchart"/>
      <sheetName val="CB2 PSCR TME"/>
      <sheetName val="Vat Gap"/>
      <sheetName val="Financial Sector Profits"/>
      <sheetName val="Tables ---&gt;"/>
      <sheetName val="C1"/>
      <sheetName val="C5"/>
      <sheetName val="C6"/>
      <sheetName val="C7"/>
      <sheetName val="C9"/>
      <sheetName val="C10"/>
      <sheetName val="C11"/>
      <sheetName val="C11 Old"/>
      <sheetName val="C12"/>
      <sheetName val="C13"/>
      <sheetName val="C14"/>
      <sheetName val="C15"/>
      <sheetName val="C16"/>
      <sheetName val="Red--&gt;"/>
      <sheetName val="Other Taxes"/>
      <sheetName val="Environmental Levies"/>
      <sheetName val="Other Receipts"/>
      <sheetName val="Other HMRC Taxes"/>
      <sheetName val="5.1"/>
      <sheetName val="5.2"/>
      <sheetName val="5.3"/>
      <sheetName val="1.1"/>
      <sheetName val="1.3"/>
      <sheetName val="2.2"/>
      <sheetName val="2.3"/>
      <sheetName val="New--&gt;"/>
      <sheetName val="4"/>
      <sheetName val="5"/>
      <sheetName val="6"/>
      <sheetName val="7"/>
      <sheetName val="10"/>
      <sheetName val="11"/>
      <sheetName val="13"/>
      <sheetName val="Sup Doc ---&gt;"/>
      <sheetName val="SD2.1"/>
      <sheetName val="SD2.2"/>
      <sheetName val="SD2.3"/>
      <sheetName val="SD2.4"/>
      <sheetName val="SD2.4i"/>
      <sheetName val="SD2.4ii"/>
      <sheetName val="SD2.4iii"/>
      <sheetName val="SD2.4iv"/>
      <sheetName val="SD2.4v"/>
      <sheetName val="SD2.5"/>
      <sheetName val="SD2.6"/>
      <sheetName val="SD2.7"/>
      <sheetName val="SD2.8"/>
      <sheetName val="SD2.9"/>
      <sheetName val="SD2.10"/>
      <sheetName val="SD2.11"/>
      <sheetName val="PBR only Tables -----&gt;"/>
      <sheetName val="PBR1"/>
      <sheetName val="PBR2"/>
      <sheetName val="PBR3"/>
      <sheetName val="PBR4"/>
      <sheetName val="PBR5"/>
      <sheetName val="PBR6"/>
      <sheetName val="Checks -----&gt;"/>
      <sheetName val="Check"/>
      <sheetName val="Old tabs -----&gt;"/>
      <sheetName val="C6 old"/>
      <sheetName val="L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nd tables"/>
      <sheetName val="Scorecard scenarios"/>
      <sheetName val="Presentation Summary"/>
      <sheetName val="Presentation"/>
      <sheetName val="Tax diagnostics"/>
      <sheetName val="Per Capita"/>
      <sheetName val="Breakdown"/>
      <sheetName val="Extended f'cast"/>
      <sheetName val="Latest"/>
      <sheetName val="Base"/>
      <sheetName val="LY Base"/>
      <sheetName val="base for BST"/>
      <sheetName val="Scorecard"/>
      <sheetName val="long-term data"/>
      <sheetName val="CP"/>
      <sheetName val="Bankdata"/>
      <sheetName val="Reuters"/>
      <sheetName val="Published Charts"/>
      <sheetName val="Charts for Printers"/>
      <sheetName val="CC26"/>
      <sheetName val="CC27"/>
      <sheetName val="CB1"/>
      <sheetName val="CB2"/>
      <sheetName val="CB3"/>
      <sheetName val="CB4"/>
      <sheetName val="B1 - old"/>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15"/>
      <sheetName val="16"/>
      <sheetName val="17"/>
      <sheetName val="18"/>
      <sheetName val="19"/>
      <sheetName val="20"/>
      <sheetName val="21"/>
      <sheetName val="22"/>
      <sheetName val="22i"/>
      <sheetName val="22ii"/>
      <sheetName val="Data for new C2 tables"/>
      <sheetName val="C2 - 2.2"/>
      <sheetName val="C2 - 2.3"/>
      <sheetName val="C2 - 2.4"/>
      <sheetName val="C2 - 2.5"/>
      <sheetName val="C2 - 2.6"/>
      <sheetName val="C2 - 2.7"/>
      <sheetName val="C2 - 2.X"/>
      <sheetName val="Table 1.1"/>
      <sheetName val="Impact1"/>
      <sheetName val="Bud Impact2"/>
      <sheetName val="Published Tables"/>
      <sheetName val="ETRs"/>
      <sheetName val="Expenditure analysis"/>
      <sheetName val="Previous"/>
      <sheetName val="UKCPtables"/>
      <sheetName val="UKCPT2.3"/>
      <sheetName val="Budget 2003"/>
      <sheetName val="PBR 2003"/>
      <sheetName val="Modeldata"/>
      <sheetName val="Module1"/>
      <sheetName val="Module2"/>
      <sheetName val="Module3"/>
      <sheetName val="C1"/>
      <sheetName val="C2"/>
      <sheetName val="C3"/>
      <sheetName val="C4"/>
      <sheetName val="C5"/>
      <sheetName val="C6"/>
      <sheetName val="C7"/>
      <sheetName val="C8"/>
      <sheetName val="C9"/>
      <sheetName val="C10"/>
      <sheetName val="C11"/>
      <sheetName val="C12"/>
      <sheetName val="C13"/>
      <sheetName val="C14"/>
      <sheetName val="C15"/>
      <sheetName val="Impact2"/>
      <sheetName val="Table 2.X"/>
      <sheetName val="Table 2.XXX"/>
      <sheetName val="MAY NEED1"/>
      <sheetName val="MAY NEED1 (2)"/>
      <sheetName val="MAY NEED2"/>
      <sheetName val="MAY NEED3"/>
      <sheetName val="MAY NEED4"/>
      <sheetName val="PBR1"/>
      <sheetName val="PBR2"/>
      <sheetName val="PBR3"/>
      <sheetName val="PBR4"/>
      <sheetName val="PBR5"/>
      <sheetName val="Table 2.2"/>
      <sheetName val="Table 2.3"/>
      <sheetName val="Table 2.4"/>
      <sheetName val="CC28"/>
      <sheetName val="CC29"/>
      <sheetName val="CC1"/>
      <sheetName val="CC2"/>
      <sheetName val="Ch1 Tables"/>
      <sheetName val="Ch2 Tables"/>
      <sheetName val="Forecast to 15-16"/>
      <sheetName val="CB28"/>
      <sheetName val="CB29"/>
      <sheetName val="Gaps"/>
      <sheetName val="Presentations"/>
      <sheetName val="C26"/>
      <sheetName val="C27"/>
      <sheetName val="CX"/>
      <sheetName val="CY"/>
      <sheetName val="SD2.1"/>
      <sheetName val="SD2.2"/>
      <sheetName val="SD2.3"/>
      <sheetName val="SD2.4"/>
      <sheetName val="SD2.5"/>
      <sheetName val="SD2.6"/>
      <sheetName val="SD2.7"/>
      <sheetName val="SD2.8"/>
      <sheetName val="SD2.8i"/>
      <sheetName val="SD2.8ii"/>
      <sheetName val="2.2"/>
      <sheetName val="2.3"/>
      <sheetName val="2.4"/>
      <sheetName val="C2.1"/>
      <sheetName val="C2.2"/>
      <sheetName val="C2.3"/>
      <sheetName val="1.1"/>
      <sheetName val="2.X"/>
      <sheetName val="PBR6"/>
      <sheetName val="PBR7"/>
      <sheetName val="Briefing"/>
      <sheetName val="2.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awData"/>
      <sheetName val="_Parameters"/>
      <sheetName val="I&amp;E"/>
      <sheetName val="Recog Gains &amp; Losses"/>
      <sheetName val="BSheet"/>
      <sheetName val="CashFlow"/>
      <sheetName val="Note2"/>
      <sheetName val="Note 3"/>
      <sheetName val="Note 4,5,6"/>
      <sheetName val="_Note 7"/>
      <sheetName val="Note 7"/>
      <sheetName val="_Note8"/>
      <sheetName val="Note8"/>
      <sheetName val="Note 9,10,11,12"/>
      <sheetName val="Note 13,14"/>
      <sheetName val="_Note 17,18"/>
      <sheetName val="Note 17,18"/>
      <sheetName val="Note 19"/>
      <sheetName val="_Note 21"/>
      <sheetName val="Note 21"/>
      <sheetName val="Note 24"/>
      <sheetName val="_Note 26"/>
      <sheetName val="Note 26"/>
    </sheetNames>
    <sheetDataSet>
      <sheetData sheetId="0" refreshError="1">
        <row r="2">
          <cell r="A2" t="str">
            <v xml:space="preserve"> </v>
          </cell>
          <cell r="B2" t="str">
            <v>Year.1</v>
          </cell>
          <cell r="C2" t="str">
            <v>Year.2</v>
          </cell>
        </row>
        <row r="3">
          <cell r="A3" t="str">
            <v>IE</v>
          </cell>
          <cell r="B3">
            <v>31073</v>
          </cell>
          <cell r="C3">
            <v>12375106</v>
          </cell>
        </row>
        <row r="4">
          <cell r="A4">
            <v>600000</v>
          </cell>
          <cell r="B4">
            <v>31073</v>
          </cell>
          <cell r="C4">
            <v>12375106</v>
          </cell>
        </row>
        <row r="5">
          <cell r="A5">
            <v>650000</v>
          </cell>
          <cell r="B5">
            <v>29822</v>
          </cell>
          <cell r="C5">
            <v>-1317580</v>
          </cell>
        </row>
        <row r="6">
          <cell r="A6">
            <v>410000</v>
          </cell>
          <cell r="B6">
            <v>-4483</v>
          </cell>
          <cell r="C6">
            <v>-378127870</v>
          </cell>
        </row>
        <row r="7">
          <cell r="A7">
            <v>411000</v>
          </cell>
          <cell r="B7">
            <v>-366187850</v>
          </cell>
          <cell r="C7">
            <v>-339310750</v>
          </cell>
        </row>
        <row r="8">
          <cell r="A8">
            <v>411100</v>
          </cell>
          <cell r="B8">
            <v>-248472878</v>
          </cell>
          <cell r="C8">
            <v>-212425869</v>
          </cell>
        </row>
        <row r="9">
          <cell r="A9">
            <v>411110</v>
          </cell>
          <cell r="B9">
            <v>-94082600</v>
          </cell>
          <cell r="C9">
            <v>-109049583</v>
          </cell>
        </row>
        <row r="10">
          <cell r="A10">
            <v>411120</v>
          </cell>
          <cell r="B10">
            <v>-34322100</v>
          </cell>
          <cell r="C10">
            <v>-31990040</v>
          </cell>
        </row>
        <row r="11">
          <cell r="A11">
            <v>411130</v>
          </cell>
          <cell r="B11">
            <v>-852700</v>
          </cell>
          <cell r="C11">
            <v>-1310363</v>
          </cell>
        </row>
        <row r="12">
          <cell r="A12">
            <v>411140</v>
          </cell>
          <cell r="B12">
            <v>-207800</v>
          </cell>
          <cell r="C12">
            <v>-3034358</v>
          </cell>
        </row>
        <row r="13">
          <cell r="A13">
            <v>411150</v>
          </cell>
          <cell r="B13">
            <v>-2046900</v>
          </cell>
          <cell r="C13">
            <v>-2355365</v>
          </cell>
        </row>
        <row r="14">
          <cell r="A14">
            <v>411160</v>
          </cell>
          <cell r="B14">
            <v>-6897800</v>
          </cell>
          <cell r="C14">
            <v>-6983752</v>
          </cell>
        </row>
        <row r="15">
          <cell r="A15">
            <v>411170</v>
          </cell>
          <cell r="B15">
            <v>-109029878</v>
          </cell>
          <cell r="C15">
            <v>-63378162</v>
          </cell>
        </row>
        <row r="16">
          <cell r="A16">
            <v>411180</v>
          </cell>
          <cell r="B16">
            <v>-1033100</v>
          </cell>
          <cell r="C16">
            <v>5675754</v>
          </cell>
        </row>
        <row r="17">
          <cell r="A17">
            <v>411200</v>
          </cell>
          <cell r="B17">
            <v>-97699000</v>
          </cell>
          <cell r="C17">
            <v>-104343797</v>
          </cell>
        </row>
        <row r="18">
          <cell r="A18">
            <v>411210</v>
          </cell>
          <cell r="B18">
            <v>-56779000</v>
          </cell>
          <cell r="C18">
            <v>-60511797</v>
          </cell>
        </row>
        <row r="19">
          <cell r="A19">
            <v>411220</v>
          </cell>
          <cell r="B19">
            <v>-22515000</v>
          </cell>
          <cell r="C19">
            <v>-21916000</v>
          </cell>
        </row>
        <row r="20">
          <cell r="A20">
            <v>411230</v>
          </cell>
          <cell r="B20">
            <v>-5683000</v>
          </cell>
          <cell r="C20">
            <v>-7754000</v>
          </cell>
        </row>
        <row r="21">
          <cell r="A21">
            <v>411240</v>
          </cell>
          <cell r="B21">
            <v>-1804000</v>
          </cell>
          <cell r="C21">
            <v>-1919000</v>
          </cell>
        </row>
        <row r="22">
          <cell r="A22">
            <v>411250</v>
          </cell>
          <cell r="B22">
            <v>-1657000</v>
          </cell>
          <cell r="C22">
            <v>-1982000</v>
          </cell>
        </row>
        <row r="23">
          <cell r="A23">
            <v>411260</v>
          </cell>
          <cell r="B23">
            <v>-2813000</v>
          </cell>
          <cell r="C23">
            <v>-2899000</v>
          </cell>
        </row>
        <row r="24">
          <cell r="A24">
            <v>411270</v>
          </cell>
          <cell r="B24">
            <v>-155000</v>
          </cell>
          <cell r="C24">
            <v>-156000</v>
          </cell>
        </row>
        <row r="25">
          <cell r="A25">
            <v>411280</v>
          </cell>
          <cell r="B25">
            <v>-1514000</v>
          </cell>
          <cell r="C25">
            <v>-1439000</v>
          </cell>
        </row>
        <row r="26">
          <cell r="A26">
            <v>411290</v>
          </cell>
          <cell r="B26">
            <v>-882000</v>
          </cell>
          <cell r="C26">
            <v>-806000</v>
          </cell>
        </row>
        <row r="27">
          <cell r="A27">
            <v>411300</v>
          </cell>
          <cell r="B27">
            <v>-1423000</v>
          </cell>
          <cell r="C27">
            <v>-1861000</v>
          </cell>
        </row>
        <row r="28">
          <cell r="A28">
            <v>411310</v>
          </cell>
          <cell r="B28">
            <v>-430000</v>
          </cell>
          <cell r="C28">
            <v>-502000</v>
          </cell>
        </row>
        <row r="29">
          <cell r="A29">
            <v>411320</v>
          </cell>
          <cell r="B29">
            <v>0</v>
          </cell>
          <cell r="C29">
            <v>-555000</v>
          </cell>
        </row>
        <row r="30">
          <cell r="A30">
            <v>411330</v>
          </cell>
          <cell r="B30">
            <v>-1728000</v>
          </cell>
          <cell r="C30">
            <v>-1738000</v>
          </cell>
        </row>
        <row r="31">
          <cell r="A31">
            <v>411340</v>
          </cell>
          <cell r="B31">
            <v>-316000</v>
          </cell>
          <cell r="C31">
            <v>-305000</v>
          </cell>
        </row>
        <row r="32">
          <cell r="A32">
            <v>411350</v>
          </cell>
          <cell r="B32">
            <v>0</v>
          </cell>
        </row>
        <row r="33">
          <cell r="A33">
            <v>411400</v>
          </cell>
          <cell r="B33">
            <v>-20015972</v>
          </cell>
          <cell r="C33">
            <v>-22541084</v>
          </cell>
        </row>
        <row r="34">
          <cell r="A34">
            <v>411410</v>
          </cell>
          <cell r="B34">
            <v>-4710850</v>
          </cell>
          <cell r="C34">
            <v>-4380548</v>
          </cell>
        </row>
        <row r="35">
          <cell r="A35">
            <v>411420</v>
          </cell>
          <cell r="C35">
            <v>4347</v>
          </cell>
        </row>
        <row r="36">
          <cell r="A36">
            <v>411430</v>
          </cell>
          <cell r="B36">
            <v>-14346540</v>
          </cell>
          <cell r="C36">
            <v>-14897653</v>
          </cell>
        </row>
        <row r="37">
          <cell r="A37">
            <v>411440</v>
          </cell>
          <cell r="B37">
            <v>-9147</v>
          </cell>
          <cell r="C37">
            <v>-19284</v>
          </cell>
        </row>
        <row r="38">
          <cell r="A38">
            <v>411450</v>
          </cell>
          <cell r="B38">
            <v>-938435</v>
          </cell>
          <cell r="C38">
            <v>-1105750</v>
          </cell>
        </row>
        <row r="39">
          <cell r="A39">
            <v>411460</v>
          </cell>
          <cell r="C39">
            <v>-20</v>
          </cell>
        </row>
        <row r="40">
          <cell r="A40">
            <v>411470</v>
          </cell>
          <cell r="C40">
            <v>-92120</v>
          </cell>
        </row>
        <row r="41">
          <cell r="A41">
            <v>411480</v>
          </cell>
          <cell r="B41">
            <v>-11000</v>
          </cell>
          <cell r="C41">
            <v>-2050056</v>
          </cell>
        </row>
        <row r="42">
          <cell r="A42">
            <v>412000</v>
          </cell>
          <cell r="B42">
            <v>-4483</v>
          </cell>
          <cell r="C42">
            <v>-38817120</v>
          </cell>
        </row>
        <row r="43">
          <cell r="A43">
            <v>412010</v>
          </cell>
          <cell r="C43">
            <v>-87492</v>
          </cell>
        </row>
        <row r="44">
          <cell r="A44">
            <v>412020</v>
          </cell>
          <cell r="C44">
            <v>-127972</v>
          </cell>
        </row>
        <row r="45">
          <cell r="A45">
            <v>412030</v>
          </cell>
          <cell r="B45">
            <v>-3344</v>
          </cell>
          <cell r="C45">
            <v>-14155196</v>
          </cell>
        </row>
        <row r="46">
          <cell r="A46">
            <v>412040</v>
          </cell>
          <cell r="B46">
            <v>-147000</v>
          </cell>
          <cell r="C46">
            <v>-39776</v>
          </cell>
        </row>
        <row r="47">
          <cell r="A47">
            <v>412050</v>
          </cell>
          <cell r="B47">
            <v>-9212973</v>
          </cell>
          <cell r="C47">
            <v>-16264961</v>
          </cell>
        </row>
        <row r="48">
          <cell r="A48">
            <v>412060</v>
          </cell>
          <cell r="B48">
            <v>-4</v>
          </cell>
          <cell r="C48">
            <v>-4053916</v>
          </cell>
        </row>
        <row r="49">
          <cell r="A49">
            <v>412064</v>
          </cell>
          <cell r="B49">
            <v>-29294</v>
          </cell>
          <cell r="C49">
            <v>-1671755</v>
          </cell>
        </row>
        <row r="50">
          <cell r="A50">
            <v>412065</v>
          </cell>
          <cell r="B50">
            <v>-1593301</v>
          </cell>
          <cell r="C50">
            <v>-1601767</v>
          </cell>
        </row>
        <row r="51">
          <cell r="A51">
            <v>412070</v>
          </cell>
          <cell r="C51">
            <v>-795609</v>
          </cell>
        </row>
        <row r="52">
          <cell r="A52">
            <v>412080</v>
          </cell>
          <cell r="B52">
            <v>-1173</v>
          </cell>
          <cell r="C52">
            <v>-68202</v>
          </cell>
        </row>
        <row r="53">
          <cell r="A53">
            <v>412090</v>
          </cell>
          <cell r="C53">
            <v>23613</v>
          </cell>
        </row>
        <row r="54">
          <cell r="A54">
            <v>412100</v>
          </cell>
          <cell r="C54">
            <v>25913</v>
          </cell>
        </row>
        <row r="55">
          <cell r="A55">
            <v>499999</v>
          </cell>
          <cell r="C55">
            <v>-246961</v>
          </cell>
        </row>
        <row r="56">
          <cell r="A56">
            <v>510000</v>
          </cell>
          <cell r="B56">
            <v>381587222</v>
          </cell>
          <cell r="C56">
            <v>377057251</v>
          </cell>
        </row>
        <row r="57">
          <cell r="A57">
            <v>511000</v>
          </cell>
          <cell r="B57">
            <v>4302</v>
          </cell>
          <cell r="C57">
            <v>27237788</v>
          </cell>
        </row>
        <row r="58">
          <cell r="A58">
            <v>511100</v>
          </cell>
          <cell r="B58">
            <v>38</v>
          </cell>
          <cell r="C58">
            <v>26565288</v>
          </cell>
        </row>
        <row r="59">
          <cell r="A59">
            <v>511110</v>
          </cell>
          <cell r="B59">
            <v>4302</v>
          </cell>
          <cell r="C59">
            <v>23463434</v>
          </cell>
        </row>
        <row r="60">
          <cell r="A60">
            <v>511120</v>
          </cell>
          <cell r="C60">
            <v>1332830</v>
          </cell>
        </row>
        <row r="61">
          <cell r="A61">
            <v>511130</v>
          </cell>
          <cell r="C61">
            <v>1769024</v>
          </cell>
        </row>
        <row r="62">
          <cell r="A62">
            <v>511200</v>
          </cell>
          <cell r="C62">
            <v>672500</v>
          </cell>
        </row>
        <row r="63">
          <cell r="A63">
            <v>511210</v>
          </cell>
          <cell r="C63">
            <v>607840</v>
          </cell>
        </row>
        <row r="64">
          <cell r="A64">
            <v>511220</v>
          </cell>
          <cell r="C64">
            <v>36525</v>
          </cell>
        </row>
        <row r="65">
          <cell r="A65">
            <v>511230</v>
          </cell>
          <cell r="C65">
            <v>28135</v>
          </cell>
        </row>
        <row r="66">
          <cell r="A66">
            <v>512000</v>
          </cell>
          <cell r="C66">
            <v>1256403</v>
          </cell>
        </row>
        <row r="67">
          <cell r="A67">
            <v>512100</v>
          </cell>
          <cell r="B67">
            <v>34305</v>
          </cell>
          <cell r="C67">
            <v>447552</v>
          </cell>
        </row>
        <row r="68">
          <cell r="A68">
            <v>512200</v>
          </cell>
          <cell r="B68">
            <v>11205</v>
          </cell>
          <cell r="C68">
            <v>127413</v>
          </cell>
        </row>
        <row r="69">
          <cell r="A69">
            <v>512300</v>
          </cell>
          <cell r="B69">
            <v>11205</v>
          </cell>
          <cell r="C69">
            <v>681438</v>
          </cell>
        </row>
        <row r="70">
          <cell r="A70">
            <v>513000</v>
          </cell>
          <cell r="B70">
            <v>9854</v>
          </cell>
          <cell r="C70">
            <v>9402763</v>
          </cell>
        </row>
        <row r="71">
          <cell r="A71">
            <v>513100</v>
          </cell>
          <cell r="B71">
            <v>0</v>
          </cell>
          <cell r="C71">
            <v>6525682</v>
          </cell>
        </row>
        <row r="72">
          <cell r="A72">
            <v>513200</v>
          </cell>
          <cell r="B72">
            <v>1351</v>
          </cell>
          <cell r="C72">
            <v>255871</v>
          </cell>
        </row>
        <row r="73">
          <cell r="A73">
            <v>513300</v>
          </cell>
          <cell r="C73">
            <v>1067666</v>
          </cell>
        </row>
        <row r="74">
          <cell r="A74">
            <v>513400</v>
          </cell>
          <cell r="C74">
            <v>1553544</v>
          </cell>
        </row>
        <row r="75">
          <cell r="A75">
            <v>513500</v>
          </cell>
          <cell r="C75">
            <v>0</v>
          </cell>
        </row>
        <row r="76">
          <cell r="A76">
            <v>514000</v>
          </cell>
          <cell r="B76">
            <v>379531101</v>
          </cell>
          <cell r="C76">
            <v>211508981</v>
          </cell>
        </row>
        <row r="77">
          <cell r="A77">
            <v>514100</v>
          </cell>
          <cell r="B77">
            <v>101</v>
          </cell>
          <cell r="C77">
            <v>44503</v>
          </cell>
        </row>
        <row r="78">
          <cell r="A78">
            <v>514200</v>
          </cell>
          <cell r="C78">
            <v>7954</v>
          </cell>
        </row>
        <row r="79">
          <cell r="A79">
            <v>514300</v>
          </cell>
          <cell r="B79">
            <v>101</v>
          </cell>
          <cell r="C79">
            <v>-2077</v>
          </cell>
        </row>
        <row r="80">
          <cell r="A80">
            <v>514400</v>
          </cell>
          <cell r="B80">
            <v>0</v>
          </cell>
          <cell r="C80">
            <v>-331997</v>
          </cell>
        </row>
        <row r="81">
          <cell r="A81">
            <v>514500</v>
          </cell>
          <cell r="B81">
            <v>4010</v>
          </cell>
          <cell r="C81">
            <v>13754081</v>
          </cell>
        </row>
        <row r="82">
          <cell r="A82">
            <v>514550</v>
          </cell>
          <cell r="B82">
            <v>3735</v>
          </cell>
          <cell r="C82">
            <v>-5346964</v>
          </cell>
        </row>
        <row r="83">
          <cell r="A83">
            <v>514600</v>
          </cell>
          <cell r="B83">
            <v>12</v>
          </cell>
          <cell r="C83">
            <v>4070</v>
          </cell>
        </row>
        <row r="84">
          <cell r="A84">
            <v>514700</v>
          </cell>
          <cell r="C84">
            <v>27859</v>
          </cell>
        </row>
        <row r="85">
          <cell r="A85">
            <v>514750</v>
          </cell>
          <cell r="B85">
            <v>275</v>
          </cell>
          <cell r="C85">
            <v>359019</v>
          </cell>
        </row>
        <row r="86">
          <cell r="A86">
            <v>514800</v>
          </cell>
          <cell r="C86">
            <v>51437</v>
          </cell>
        </row>
        <row r="87">
          <cell r="A87">
            <v>514900</v>
          </cell>
          <cell r="C87">
            <v>720470</v>
          </cell>
        </row>
        <row r="88">
          <cell r="A88">
            <v>515000</v>
          </cell>
          <cell r="B88">
            <v>18989</v>
          </cell>
          <cell r="C88">
            <v>924902</v>
          </cell>
        </row>
        <row r="89">
          <cell r="A89">
            <v>515100</v>
          </cell>
          <cell r="B89">
            <v>57</v>
          </cell>
          <cell r="C89">
            <v>1489900</v>
          </cell>
        </row>
        <row r="90">
          <cell r="A90">
            <v>515200</v>
          </cell>
          <cell r="C90">
            <v>118108</v>
          </cell>
        </row>
        <row r="91">
          <cell r="A91">
            <v>515300</v>
          </cell>
          <cell r="C91">
            <v>2249144</v>
          </cell>
        </row>
        <row r="92">
          <cell r="A92">
            <v>515400</v>
          </cell>
          <cell r="B92">
            <v>1</v>
          </cell>
          <cell r="C92">
            <v>162133</v>
          </cell>
        </row>
        <row r="93">
          <cell r="A93">
            <v>515500</v>
          </cell>
          <cell r="B93">
            <v>327862805</v>
          </cell>
          <cell r="C93">
            <v>75724611</v>
          </cell>
        </row>
        <row r="94">
          <cell r="A94">
            <v>515700</v>
          </cell>
          <cell r="B94">
            <v>45460388</v>
          </cell>
          <cell r="C94">
            <v>121551828</v>
          </cell>
        </row>
        <row r="95">
          <cell r="A95">
            <v>516000</v>
          </cell>
          <cell r="B95">
            <v>2051756</v>
          </cell>
          <cell r="C95">
            <v>127651316</v>
          </cell>
        </row>
        <row r="96">
          <cell r="A96">
            <v>516100</v>
          </cell>
          <cell r="B96">
            <v>94000</v>
          </cell>
          <cell r="C96">
            <v>12569970</v>
          </cell>
        </row>
        <row r="97">
          <cell r="A97">
            <v>516110</v>
          </cell>
          <cell r="C97">
            <v>2966096</v>
          </cell>
        </row>
        <row r="98">
          <cell r="A98">
            <v>516120</v>
          </cell>
          <cell r="B98">
            <v>177</v>
          </cell>
          <cell r="C98">
            <v>31128</v>
          </cell>
        </row>
        <row r="99">
          <cell r="A99">
            <v>516130</v>
          </cell>
          <cell r="C99">
            <v>1908191</v>
          </cell>
        </row>
        <row r="100">
          <cell r="A100">
            <v>516140</v>
          </cell>
          <cell r="C100">
            <v>0</v>
          </cell>
        </row>
        <row r="101">
          <cell r="A101">
            <v>516150</v>
          </cell>
          <cell r="B101">
            <v>94000</v>
          </cell>
          <cell r="C101">
            <v>5987941</v>
          </cell>
        </row>
        <row r="102">
          <cell r="A102">
            <v>516160</v>
          </cell>
          <cell r="B102">
            <v>46</v>
          </cell>
          <cell r="C102">
            <v>8895</v>
          </cell>
        </row>
        <row r="103">
          <cell r="A103">
            <v>516170</v>
          </cell>
          <cell r="C103">
            <v>1667719</v>
          </cell>
        </row>
        <row r="104">
          <cell r="A104">
            <v>516200</v>
          </cell>
          <cell r="B104">
            <v>1957756</v>
          </cell>
          <cell r="C104">
            <v>113951731</v>
          </cell>
        </row>
        <row r="105">
          <cell r="A105">
            <v>516210</v>
          </cell>
          <cell r="C105">
            <v>56011474</v>
          </cell>
        </row>
        <row r="106">
          <cell r="A106">
            <v>516220</v>
          </cell>
          <cell r="B106">
            <v>18709</v>
          </cell>
          <cell r="C106">
            <v>2448075</v>
          </cell>
        </row>
        <row r="107">
          <cell r="A107">
            <v>516230</v>
          </cell>
          <cell r="B107">
            <v>1927756</v>
          </cell>
          <cell r="C107">
            <v>11486637</v>
          </cell>
        </row>
        <row r="108">
          <cell r="A108">
            <v>516240</v>
          </cell>
          <cell r="C108">
            <v>99144</v>
          </cell>
        </row>
        <row r="109">
          <cell r="A109">
            <v>516250</v>
          </cell>
          <cell r="C109">
            <v>37235479</v>
          </cell>
        </row>
        <row r="110">
          <cell r="A110">
            <v>516260</v>
          </cell>
          <cell r="C110">
            <v>2657985</v>
          </cell>
        </row>
        <row r="111">
          <cell r="A111">
            <v>516270</v>
          </cell>
          <cell r="B111">
            <v>30000</v>
          </cell>
          <cell r="C111">
            <v>4012937</v>
          </cell>
        </row>
        <row r="112">
          <cell r="A112">
            <v>516300</v>
          </cell>
          <cell r="C112">
            <v>255249</v>
          </cell>
        </row>
        <row r="113">
          <cell r="A113">
            <v>516310</v>
          </cell>
          <cell r="C113">
            <v>154405</v>
          </cell>
        </row>
        <row r="114">
          <cell r="A114">
            <v>516320</v>
          </cell>
          <cell r="C114">
            <v>0</v>
          </cell>
        </row>
        <row r="115">
          <cell r="A115">
            <v>516330</v>
          </cell>
          <cell r="C115">
            <v>100839</v>
          </cell>
        </row>
        <row r="116">
          <cell r="A116">
            <v>516340</v>
          </cell>
          <cell r="C116">
            <v>5</v>
          </cell>
        </row>
        <row r="117">
          <cell r="A117">
            <v>516350</v>
          </cell>
          <cell r="C117">
            <v>0</v>
          </cell>
        </row>
        <row r="118">
          <cell r="A118">
            <v>516360</v>
          </cell>
          <cell r="C118">
            <v>0</v>
          </cell>
        </row>
        <row r="119">
          <cell r="A119">
            <v>516400</v>
          </cell>
          <cell r="C119">
            <v>874366</v>
          </cell>
        </row>
        <row r="120">
          <cell r="A120">
            <v>516410</v>
          </cell>
          <cell r="C120">
            <v>160015</v>
          </cell>
        </row>
        <row r="121">
          <cell r="A121">
            <v>516420</v>
          </cell>
          <cell r="C121">
            <v>11537</v>
          </cell>
        </row>
        <row r="122">
          <cell r="A122">
            <v>516430</v>
          </cell>
          <cell r="C122">
            <v>177047</v>
          </cell>
        </row>
        <row r="123">
          <cell r="A123">
            <v>516440</v>
          </cell>
          <cell r="C123">
            <v>515680</v>
          </cell>
        </row>
        <row r="124">
          <cell r="A124">
            <v>516450</v>
          </cell>
          <cell r="C124">
            <v>4224</v>
          </cell>
        </row>
        <row r="125">
          <cell r="A125">
            <v>516460</v>
          </cell>
          <cell r="C125">
            <v>5863</v>
          </cell>
        </row>
        <row r="126">
          <cell r="A126">
            <v>413000</v>
          </cell>
          <cell r="B126">
            <v>-9930949</v>
          </cell>
          <cell r="C126">
            <v>-10053853</v>
          </cell>
        </row>
        <row r="127">
          <cell r="A127">
            <v>413010</v>
          </cell>
          <cell r="C127">
            <v>-147939</v>
          </cell>
        </row>
        <row r="128">
          <cell r="A128">
            <v>413020</v>
          </cell>
          <cell r="C128">
            <v>-6340801</v>
          </cell>
        </row>
        <row r="129">
          <cell r="A129">
            <v>413030</v>
          </cell>
          <cell r="B129">
            <v>-9216212</v>
          </cell>
          <cell r="C129">
            <v>-3331066</v>
          </cell>
        </row>
        <row r="130">
          <cell r="A130">
            <v>413040</v>
          </cell>
          <cell r="C130">
            <v>-1049</v>
          </cell>
        </row>
        <row r="131">
          <cell r="A131">
            <v>413050</v>
          </cell>
          <cell r="C131">
            <v>-181916</v>
          </cell>
        </row>
        <row r="132">
          <cell r="A132">
            <v>413060</v>
          </cell>
          <cell r="B132">
            <v>-714737</v>
          </cell>
          <cell r="C132">
            <v>-51082</v>
          </cell>
        </row>
        <row r="133">
          <cell r="A133">
            <v>540000</v>
          </cell>
          <cell r="B133">
            <v>42853525</v>
          </cell>
          <cell r="C133">
            <v>23659930</v>
          </cell>
        </row>
        <row r="134">
          <cell r="A134">
            <v>540100</v>
          </cell>
          <cell r="C134">
            <v>707479</v>
          </cell>
        </row>
        <row r="135">
          <cell r="A135">
            <v>540200</v>
          </cell>
          <cell r="C135">
            <v>327168</v>
          </cell>
        </row>
        <row r="136">
          <cell r="A136">
            <v>540300</v>
          </cell>
          <cell r="C136">
            <v>0</v>
          </cell>
        </row>
        <row r="137">
          <cell r="A137">
            <v>540400</v>
          </cell>
          <cell r="B137">
            <v>42853525</v>
          </cell>
          <cell r="C137">
            <v>22401153</v>
          </cell>
        </row>
        <row r="138">
          <cell r="A138">
            <v>540500</v>
          </cell>
          <cell r="C138">
            <v>224130</v>
          </cell>
        </row>
        <row r="139">
          <cell r="A139">
            <v>599999</v>
          </cell>
          <cell r="C139">
            <v>86609</v>
          </cell>
        </row>
        <row r="140">
          <cell r="A140" t="str">
            <v>BS</v>
          </cell>
          <cell r="B140">
            <v>0</v>
          </cell>
          <cell r="C140">
            <v>-65</v>
          </cell>
        </row>
        <row r="141">
          <cell r="A141">
            <v>100000</v>
          </cell>
          <cell r="B141">
            <v>326302024</v>
          </cell>
          <cell r="C141">
            <v>444530333</v>
          </cell>
        </row>
        <row r="142">
          <cell r="A142">
            <v>110000</v>
          </cell>
          <cell r="B142">
            <v>19373469</v>
          </cell>
          <cell r="C142">
            <v>19858007</v>
          </cell>
        </row>
        <row r="143">
          <cell r="A143">
            <v>111000</v>
          </cell>
          <cell r="B143">
            <v>19331341</v>
          </cell>
          <cell r="C143">
            <v>19391975</v>
          </cell>
        </row>
        <row r="144">
          <cell r="A144">
            <v>111100</v>
          </cell>
          <cell r="B144">
            <v>21810946</v>
          </cell>
          <cell r="C144">
            <v>22968006</v>
          </cell>
        </row>
        <row r="145">
          <cell r="A145">
            <v>111110</v>
          </cell>
          <cell r="C145">
            <v>23083768</v>
          </cell>
        </row>
        <row r="146">
          <cell r="A146">
            <v>111120</v>
          </cell>
          <cell r="B146">
            <v>1313761</v>
          </cell>
          <cell r="C146">
            <v>1047295</v>
          </cell>
        </row>
        <row r="147">
          <cell r="A147">
            <v>111160</v>
          </cell>
          <cell r="B147">
            <v>-214785</v>
          </cell>
          <cell r="C147">
            <v>-875567</v>
          </cell>
        </row>
        <row r="148">
          <cell r="A148">
            <v>111170</v>
          </cell>
          <cell r="B148">
            <v>595938</v>
          </cell>
          <cell r="C148">
            <v>581716</v>
          </cell>
        </row>
        <row r="149">
          <cell r="A149">
            <v>111180</v>
          </cell>
          <cell r="B149">
            <v>20130790</v>
          </cell>
          <cell r="C149">
            <v>-868894</v>
          </cell>
        </row>
        <row r="150">
          <cell r="A150">
            <v>111190</v>
          </cell>
          <cell r="B150">
            <v>-14758</v>
          </cell>
          <cell r="C150">
            <v>-312</v>
          </cell>
        </row>
        <row r="151">
          <cell r="A151">
            <v>111200</v>
          </cell>
          <cell r="B151">
            <v>-2479605</v>
          </cell>
          <cell r="C151">
            <v>-3576031</v>
          </cell>
        </row>
        <row r="152">
          <cell r="A152">
            <v>111210</v>
          </cell>
          <cell r="C152">
            <v>-3360538</v>
          </cell>
        </row>
        <row r="153">
          <cell r="A153">
            <v>111220</v>
          </cell>
          <cell r="B153">
            <v>-815784</v>
          </cell>
          <cell r="C153">
            <v>-978508</v>
          </cell>
        </row>
        <row r="154">
          <cell r="A154">
            <v>111260</v>
          </cell>
          <cell r="B154">
            <v>65790</v>
          </cell>
          <cell r="C154">
            <v>851984</v>
          </cell>
        </row>
        <row r="155">
          <cell r="A155">
            <v>111270</v>
          </cell>
          <cell r="B155">
            <v>-33580</v>
          </cell>
          <cell r="C155">
            <v>-68645</v>
          </cell>
        </row>
        <row r="156">
          <cell r="A156">
            <v>111280</v>
          </cell>
          <cell r="B156">
            <v>-1698956</v>
          </cell>
          <cell r="C156">
            <v>-19606</v>
          </cell>
        </row>
        <row r="157">
          <cell r="A157">
            <v>111290</v>
          </cell>
          <cell r="B157">
            <v>1251</v>
          </cell>
          <cell r="C157">
            <v>-718</v>
          </cell>
        </row>
        <row r="158">
          <cell r="A158">
            <v>112000</v>
          </cell>
          <cell r="B158">
            <v>-12200</v>
          </cell>
          <cell r="C158">
            <v>83115</v>
          </cell>
        </row>
        <row r="159">
          <cell r="A159">
            <v>112100</v>
          </cell>
          <cell r="B159">
            <v>83741</v>
          </cell>
          <cell r="C159">
            <v>93193</v>
          </cell>
        </row>
        <row r="160">
          <cell r="A160">
            <v>112110</v>
          </cell>
          <cell r="B160">
            <v>55</v>
          </cell>
          <cell r="C160">
            <v>65338</v>
          </cell>
        </row>
        <row r="161">
          <cell r="A161">
            <v>112120</v>
          </cell>
          <cell r="C161">
            <v>7111</v>
          </cell>
        </row>
        <row r="162">
          <cell r="A162">
            <v>112160</v>
          </cell>
          <cell r="C162">
            <v>0</v>
          </cell>
        </row>
        <row r="163">
          <cell r="A163">
            <v>112170</v>
          </cell>
          <cell r="C163">
            <v>20744</v>
          </cell>
        </row>
        <row r="164">
          <cell r="A164">
            <v>112180</v>
          </cell>
          <cell r="C164">
            <v>0</v>
          </cell>
        </row>
        <row r="165">
          <cell r="A165">
            <v>112190</v>
          </cell>
          <cell r="C165">
            <v>0</v>
          </cell>
        </row>
        <row r="166">
          <cell r="A166">
            <v>112200</v>
          </cell>
          <cell r="C166">
            <v>-10078</v>
          </cell>
        </row>
        <row r="167">
          <cell r="A167">
            <v>112210</v>
          </cell>
          <cell r="C167">
            <v>-6470</v>
          </cell>
        </row>
        <row r="168">
          <cell r="A168">
            <v>112220</v>
          </cell>
          <cell r="C168">
            <v>-10078</v>
          </cell>
        </row>
        <row r="169">
          <cell r="A169">
            <v>112260</v>
          </cell>
          <cell r="C169">
            <v>271</v>
          </cell>
        </row>
        <row r="170">
          <cell r="A170">
            <v>112270</v>
          </cell>
          <cell r="C170">
            <v>6199</v>
          </cell>
        </row>
        <row r="171">
          <cell r="A171">
            <v>112280</v>
          </cell>
          <cell r="C171">
            <v>0</v>
          </cell>
        </row>
        <row r="172">
          <cell r="A172">
            <v>112290</v>
          </cell>
          <cell r="C172">
            <v>0</v>
          </cell>
        </row>
        <row r="173">
          <cell r="A173">
            <v>113000</v>
          </cell>
          <cell r="B173">
            <v>42128</v>
          </cell>
          <cell r="C173">
            <v>203904</v>
          </cell>
        </row>
        <row r="174">
          <cell r="A174">
            <v>113100</v>
          </cell>
          <cell r="B174">
            <v>79642</v>
          </cell>
          <cell r="C174">
            <v>268394</v>
          </cell>
        </row>
        <row r="175">
          <cell r="A175">
            <v>113110</v>
          </cell>
          <cell r="C175">
            <v>112200</v>
          </cell>
        </row>
        <row r="176">
          <cell r="A176">
            <v>113120</v>
          </cell>
          <cell r="B176">
            <v>5527</v>
          </cell>
          <cell r="C176">
            <v>179192</v>
          </cell>
        </row>
        <row r="177">
          <cell r="A177">
            <v>113160</v>
          </cell>
          <cell r="B177">
            <v>-87</v>
          </cell>
          <cell r="C177">
            <v>-15483</v>
          </cell>
        </row>
        <row r="178">
          <cell r="A178">
            <v>113170</v>
          </cell>
          <cell r="B178">
            <v>-2913</v>
          </cell>
          <cell r="C178">
            <v>-7933</v>
          </cell>
        </row>
        <row r="179">
          <cell r="A179">
            <v>113180</v>
          </cell>
          <cell r="B179">
            <v>77115</v>
          </cell>
          <cell r="C179">
            <v>642</v>
          </cell>
        </row>
        <row r="180">
          <cell r="A180">
            <v>113190</v>
          </cell>
          <cell r="C180">
            <v>-224</v>
          </cell>
        </row>
        <row r="181">
          <cell r="A181">
            <v>113200</v>
          </cell>
          <cell r="B181">
            <v>-37514</v>
          </cell>
          <cell r="C181">
            <v>-64490</v>
          </cell>
        </row>
        <row r="182">
          <cell r="A182">
            <v>113210</v>
          </cell>
          <cell r="C182">
            <v>-42127</v>
          </cell>
        </row>
        <row r="183">
          <cell r="A183">
            <v>113220</v>
          </cell>
          <cell r="B183">
            <v>-7018</v>
          </cell>
          <cell r="C183">
            <v>-32175</v>
          </cell>
        </row>
        <row r="184">
          <cell r="A184">
            <v>113260</v>
          </cell>
          <cell r="B184">
            <v>74</v>
          </cell>
          <cell r="C184">
            <v>13204</v>
          </cell>
        </row>
        <row r="185">
          <cell r="A185">
            <v>113270</v>
          </cell>
          <cell r="B185">
            <v>717</v>
          </cell>
          <cell r="C185">
            <v>-2155</v>
          </cell>
        </row>
        <row r="186">
          <cell r="A186">
            <v>113280</v>
          </cell>
          <cell r="B186">
            <v>-31287</v>
          </cell>
          <cell r="C186">
            <v>-1412</v>
          </cell>
        </row>
        <row r="187">
          <cell r="A187">
            <v>113290</v>
          </cell>
          <cell r="C187">
            <v>175</v>
          </cell>
        </row>
        <row r="188">
          <cell r="A188">
            <v>114000</v>
          </cell>
          <cell r="C188">
            <v>0</v>
          </cell>
        </row>
        <row r="189">
          <cell r="A189">
            <v>114100</v>
          </cell>
          <cell r="C189">
            <v>0</v>
          </cell>
        </row>
        <row r="190">
          <cell r="A190">
            <v>114110</v>
          </cell>
          <cell r="C190">
            <v>0</v>
          </cell>
        </row>
        <row r="191">
          <cell r="A191">
            <v>114120</v>
          </cell>
          <cell r="C191">
            <v>0</v>
          </cell>
        </row>
        <row r="192">
          <cell r="A192">
            <v>114160</v>
          </cell>
          <cell r="C192">
            <v>0</v>
          </cell>
        </row>
        <row r="193">
          <cell r="A193">
            <v>114170</v>
          </cell>
          <cell r="C193">
            <v>0</v>
          </cell>
        </row>
        <row r="194">
          <cell r="A194">
            <v>114180</v>
          </cell>
          <cell r="C194">
            <v>0</v>
          </cell>
        </row>
        <row r="195">
          <cell r="A195">
            <v>114190</v>
          </cell>
          <cell r="C195">
            <v>0</v>
          </cell>
        </row>
        <row r="196">
          <cell r="A196">
            <v>114200</v>
          </cell>
          <cell r="C196">
            <v>0</v>
          </cell>
        </row>
        <row r="197">
          <cell r="A197">
            <v>114210</v>
          </cell>
          <cell r="C197">
            <v>0</v>
          </cell>
        </row>
        <row r="198">
          <cell r="A198">
            <v>114220</v>
          </cell>
          <cell r="C198">
            <v>0</v>
          </cell>
        </row>
        <row r="199">
          <cell r="A199">
            <v>114260</v>
          </cell>
          <cell r="B199">
            <v>55</v>
          </cell>
          <cell r="C199">
            <v>89</v>
          </cell>
        </row>
        <row r="200">
          <cell r="A200">
            <v>114270</v>
          </cell>
          <cell r="B200">
            <v>124</v>
          </cell>
          <cell r="C200">
            <v>179</v>
          </cell>
        </row>
        <row r="201">
          <cell r="A201">
            <v>114280</v>
          </cell>
          <cell r="B201">
            <v>102</v>
          </cell>
          <cell r="C201">
            <v>124</v>
          </cell>
        </row>
        <row r="202">
          <cell r="A202">
            <v>114290</v>
          </cell>
          <cell r="B202">
            <v>22</v>
          </cell>
          <cell r="C202">
            <v>73</v>
          </cell>
        </row>
        <row r="203">
          <cell r="A203">
            <v>115000</v>
          </cell>
          <cell r="B203">
            <v>0</v>
          </cell>
          <cell r="C203">
            <v>179013</v>
          </cell>
        </row>
        <row r="204">
          <cell r="A204">
            <v>115100</v>
          </cell>
          <cell r="C204">
            <v>225264</v>
          </cell>
        </row>
        <row r="205">
          <cell r="A205">
            <v>115110</v>
          </cell>
          <cell r="C205">
            <v>222135</v>
          </cell>
        </row>
        <row r="206">
          <cell r="A206">
            <v>115120</v>
          </cell>
          <cell r="C206">
            <v>341</v>
          </cell>
        </row>
        <row r="207">
          <cell r="A207">
            <v>115160</v>
          </cell>
          <cell r="C207">
            <v>0</v>
          </cell>
        </row>
        <row r="208">
          <cell r="A208">
            <v>115170</v>
          </cell>
          <cell r="C208">
            <v>3048</v>
          </cell>
        </row>
        <row r="209">
          <cell r="A209">
            <v>115180</v>
          </cell>
          <cell r="B209">
            <v>-69</v>
          </cell>
          <cell r="C209">
            <v>33094</v>
          </cell>
        </row>
        <row r="210">
          <cell r="A210">
            <v>115190</v>
          </cell>
          <cell r="B210">
            <v>-44</v>
          </cell>
          <cell r="C210">
            <v>-33354</v>
          </cell>
        </row>
        <row r="211">
          <cell r="A211">
            <v>115200</v>
          </cell>
          <cell r="B211">
            <v>-25</v>
          </cell>
          <cell r="C211">
            <v>-46251</v>
          </cell>
        </row>
        <row r="212">
          <cell r="A212">
            <v>115210</v>
          </cell>
          <cell r="C212">
            <v>-42143</v>
          </cell>
        </row>
        <row r="213">
          <cell r="A213">
            <v>115220</v>
          </cell>
          <cell r="B213">
            <v>0</v>
          </cell>
          <cell r="C213">
            <v>-34366</v>
          </cell>
        </row>
        <row r="214">
          <cell r="A214">
            <v>115260</v>
          </cell>
          <cell r="C214">
            <v>18</v>
          </cell>
        </row>
        <row r="215">
          <cell r="A215">
            <v>115270</v>
          </cell>
          <cell r="C215">
            <v>-297</v>
          </cell>
        </row>
        <row r="216">
          <cell r="A216">
            <v>115280</v>
          </cell>
          <cell r="C216">
            <v>8611</v>
          </cell>
        </row>
        <row r="217">
          <cell r="A217">
            <v>115290</v>
          </cell>
          <cell r="C217">
            <v>21944</v>
          </cell>
        </row>
        <row r="218">
          <cell r="A218">
            <v>130000</v>
          </cell>
          <cell r="B218">
            <v>92167380</v>
          </cell>
          <cell r="C218">
            <v>194353748</v>
          </cell>
        </row>
        <row r="219">
          <cell r="A219">
            <v>131000</v>
          </cell>
          <cell r="B219">
            <v>32866</v>
          </cell>
          <cell r="C219">
            <v>2876721</v>
          </cell>
        </row>
        <row r="220">
          <cell r="A220">
            <v>131110</v>
          </cell>
          <cell r="C220">
            <v>2360189</v>
          </cell>
        </row>
        <row r="221">
          <cell r="A221">
            <v>131120</v>
          </cell>
          <cell r="B221">
            <v>1189</v>
          </cell>
          <cell r="C221">
            <v>385025</v>
          </cell>
        </row>
        <row r="222">
          <cell r="A222">
            <v>131130</v>
          </cell>
          <cell r="C222">
            <v>71867</v>
          </cell>
        </row>
        <row r="223">
          <cell r="A223">
            <v>131140</v>
          </cell>
          <cell r="C223">
            <v>5065</v>
          </cell>
        </row>
        <row r="224">
          <cell r="A224">
            <v>131150</v>
          </cell>
          <cell r="C224">
            <v>-9510</v>
          </cell>
        </row>
        <row r="225">
          <cell r="A225">
            <v>131160</v>
          </cell>
          <cell r="B225">
            <v>-755</v>
          </cell>
          <cell r="C225">
            <v>-186745</v>
          </cell>
        </row>
        <row r="226">
          <cell r="A226">
            <v>131170</v>
          </cell>
          <cell r="B226">
            <v>6165</v>
          </cell>
          <cell r="C226">
            <v>246763</v>
          </cell>
        </row>
        <row r="227">
          <cell r="A227">
            <v>131180</v>
          </cell>
          <cell r="B227">
            <v>26267</v>
          </cell>
          <cell r="C227">
            <v>4067</v>
          </cell>
        </row>
        <row r="228">
          <cell r="A228">
            <v>132000</v>
          </cell>
          <cell r="C228">
            <v>1860126</v>
          </cell>
        </row>
        <row r="229">
          <cell r="A229">
            <v>132100</v>
          </cell>
          <cell r="C229">
            <v>2208287</v>
          </cell>
        </row>
        <row r="230">
          <cell r="A230">
            <v>132110</v>
          </cell>
          <cell r="C230">
            <v>2146799</v>
          </cell>
        </row>
        <row r="231">
          <cell r="A231">
            <v>132120</v>
          </cell>
          <cell r="C231">
            <v>9269</v>
          </cell>
        </row>
        <row r="232">
          <cell r="A232">
            <v>132130</v>
          </cell>
          <cell r="C232">
            <v>3049</v>
          </cell>
        </row>
        <row r="233">
          <cell r="A233">
            <v>132140</v>
          </cell>
          <cell r="C233">
            <v>0</v>
          </cell>
        </row>
        <row r="234">
          <cell r="A234">
            <v>132150</v>
          </cell>
          <cell r="C234">
            <v>-12908</v>
          </cell>
        </row>
        <row r="235">
          <cell r="A235">
            <v>132160</v>
          </cell>
          <cell r="C235">
            <v>-45177</v>
          </cell>
        </row>
        <row r="236">
          <cell r="A236">
            <v>132170</v>
          </cell>
          <cell r="C236">
            <v>87677</v>
          </cell>
        </row>
        <row r="237">
          <cell r="A237">
            <v>132180</v>
          </cell>
          <cell r="C237">
            <v>19578</v>
          </cell>
        </row>
        <row r="238">
          <cell r="A238">
            <v>132200</v>
          </cell>
          <cell r="C238">
            <v>-348161</v>
          </cell>
        </row>
        <row r="239">
          <cell r="A239">
            <v>132210</v>
          </cell>
          <cell r="C239">
            <v>-292210</v>
          </cell>
        </row>
        <row r="240">
          <cell r="A240">
            <v>132220</v>
          </cell>
          <cell r="C240">
            <v>-73074</v>
          </cell>
        </row>
        <row r="241">
          <cell r="A241">
            <v>132240</v>
          </cell>
          <cell r="C241">
            <v>3128</v>
          </cell>
        </row>
        <row r="242">
          <cell r="A242">
            <v>132250</v>
          </cell>
          <cell r="C242">
            <v>100</v>
          </cell>
        </row>
        <row r="243">
          <cell r="A243">
            <v>132260</v>
          </cell>
          <cell r="C243">
            <v>5136</v>
          </cell>
        </row>
        <row r="244">
          <cell r="A244">
            <v>132270</v>
          </cell>
          <cell r="C244">
            <v>-5065</v>
          </cell>
        </row>
        <row r="245">
          <cell r="A245">
            <v>132280</v>
          </cell>
          <cell r="C245">
            <v>13824</v>
          </cell>
        </row>
        <row r="246">
          <cell r="A246">
            <v>133000</v>
          </cell>
          <cell r="B246">
            <v>23998360</v>
          </cell>
          <cell r="C246">
            <v>30917635</v>
          </cell>
        </row>
        <row r="247">
          <cell r="A247">
            <v>133100</v>
          </cell>
          <cell r="B247">
            <v>25919996</v>
          </cell>
          <cell r="C247">
            <v>35403205</v>
          </cell>
        </row>
        <row r="248">
          <cell r="A248">
            <v>133110</v>
          </cell>
          <cell r="B248">
            <v>22350</v>
          </cell>
          <cell r="C248">
            <v>31317030</v>
          </cell>
        </row>
        <row r="249">
          <cell r="A249">
            <v>133120</v>
          </cell>
          <cell r="B249">
            <v>384673</v>
          </cell>
          <cell r="C249">
            <v>2881378</v>
          </cell>
        </row>
        <row r="250">
          <cell r="A250">
            <v>133130</v>
          </cell>
          <cell r="B250">
            <v>15107</v>
          </cell>
          <cell r="C250">
            <v>185655</v>
          </cell>
        </row>
        <row r="251">
          <cell r="A251">
            <v>133140</v>
          </cell>
          <cell r="C251">
            <v>285</v>
          </cell>
        </row>
        <row r="252">
          <cell r="A252">
            <v>133150</v>
          </cell>
          <cell r="B252">
            <v>-457045</v>
          </cell>
          <cell r="C252">
            <v>-131739</v>
          </cell>
        </row>
        <row r="253">
          <cell r="A253">
            <v>133160</v>
          </cell>
          <cell r="B253">
            <v>-474884</v>
          </cell>
          <cell r="C253">
            <v>-387899</v>
          </cell>
        </row>
        <row r="254">
          <cell r="A254">
            <v>133170</v>
          </cell>
          <cell r="B254">
            <v>1484723</v>
          </cell>
          <cell r="C254">
            <v>1301480</v>
          </cell>
        </row>
        <row r="255">
          <cell r="A255">
            <v>133180</v>
          </cell>
          <cell r="B255">
            <v>24945072</v>
          </cell>
          <cell r="C255">
            <v>237015</v>
          </cell>
        </row>
        <row r="256">
          <cell r="A256">
            <v>133200</v>
          </cell>
          <cell r="B256">
            <v>-1921636</v>
          </cell>
          <cell r="C256">
            <v>-4485570</v>
          </cell>
        </row>
        <row r="257">
          <cell r="A257">
            <v>133210</v>
          </cell>
          <cell r="C257">
            <v>-3496664</v>
          </cell>
        </row>
        <row r="258">
          <cell r="A258">
            <v>133220</v>
          </cell>
          <cell r="B258">
            <v>-775682</v>
          </cell>
          <cell r="C258">
            <v>-1247688</v>
          </cell>
        </row>
        <row r="259">
          <cell r="A259">
            <v>133240</v>
          </cell>
          <cell r="C259">
            <v>-24775</v>
          </cell>
        </row>
        <row r="260">
          <cell r="A260">
            <v>133250</v>
          </cell>
          <cell r="B260">
            <v>1145</v>
          </cell>
          <cell r="C260">
            <v>-9280</v>
          </cell>
        </row>
        <row r="261">
          <cell r="A261">
            <v>133260</v>
          </cell>
          <cell r="B261">
            <v>30749</v>
          </cell>
          <cell r="C261">
            <v>67633</v>
          </cell>
        </row>
        <row r="262">
          <cell r="A262">
            <v>133270</v>
          </cell>
          <cell r="B262">
            <v>92811</v>
          </cell>
          <cell r="C262">
            <v>88647</v>
          </cell>
        </row>
        <row r="263">
          <cell r="A263">
            <v>133280</v>
          </cell>
          <cell r="B263">
            <v>-1270659</v>
          </cell>
          <cell r="C263">
            <v>136557</v>
          </cell>
        </row>
        <row r="264">
          <cell r="A264">
            <v>134000</v>
          </cell>
          <cell r="B264">
            <v>6783749</v>
          </cell>
          <cell r="C264">
            <v>100147377</v>
          </cell>
        </row>
        <row r="265">
          <cell r="A265">
            <v>134100</v>
          </cell>
          <cell r="B265">
            <v>7911994</v>
          </cell>
          <cell r="C265">
            <v>115486315</v>
          </cell>
        </row>
        <row r="266">
          <cell r="A266">
            <v>134110</v>
          </cell>
          <cell r="C266">
            <v>110684741</v>
          </cell>
        </row>
        <row r="267">
          <cell r="A267">
            <v>134120</v>
          </cell>
          <cell r="B267">
            <v>85084</v>
          </cell>
          <cell r="C267">
            <v>185940</v>
          </cell>
        </row>
        <row r="268">
          <cell r="A268">
            <v>134130</v>
          </cell>
          <cell r="C268">
            <v>8867</v>
          </cell>
        </row>
        <row r="269">
          <cell r="A269">
            <v>134140</v>
          </cell>
          <cell r="C269">
            <v>99253</v>
          </cell>
        </row>
        <row r="270">
          <cell r="A270">
            <v>134150</v>
          </cell>
          <cell r="C270">
            <v>-7794</v>
          </cell>
        </row>
        <row r="271">
          <cell r="A271">
            <v>134160</v>
          </cell>
          <cell r="B271">
            <v>-22427</v>
          </cell>
          <cell r="C271">
            <v>-220495</v>
          </cell>
        </row>
        <row r="272">
          <cell r="A272">
            <v>134170</v>
          </cell>
          <cell r="B272">
            <v>278083</v>
          </cell>
          <cell r="C272">
            <v>4667933</v>
          </cell>
        </row>
        <row r="273">
          <cell r="A273">
            <v>134180</v>
          </cell>
          <cell r="B273">
            <v>7571254</v>
          </cell>
          <cell r="C273">
            <v>67870</v>
          </cell>
        </row>
        <row r="274">
          <cell r="A274">
            <v>134200</v>
          </cell>
          <cell r="B274">
            <v>-1128245</v>
          </cell>
          <cell r="C274">
            <v>-15338938</v>
          </cell>
        </row>
        <row r="275">
          <cell r="A275">
            <v>134210</v>
          </cell>
          <cell r="B275">
            <v>80461</v>
          </cell>
          <cell r="C275">
            <v>-14397984</v>
          </cell>
        </row>
        <row r="276">
          <cell r="A276">
            <v>134220</v>
          </cell>
          <cell r="B276">
            <v>-52137</v>
          </cell>
          <cell r="C276">
            <v>-334078</v>
          </cell>
        </row>
        <row r="277">
          <cell r="A277">
            <v>134240</v>
          </cell>
          <cell r="C277">
            <v>-23997</v>
          </cell>
        </row>
        <row r="278">
          <cell r="A278">
            <v>134250</v>
          </cell>
          <cell r="C278">
            <v>-2306</v>
          </cell>
        </row>
        <row r="279">
          <cell r="A279">
            <v>134260</v>
          </cell>
          <cell r="B279">
            <v>3067</v>
          </cell>
          <cell r="C279">
            <v>35408</v>
          </cell>
        </row>
        <row r="280">
          <cell r="A280">
            <v>134270</v>
          </cell>
          <cell r="B280">
            <v>-35199</v>
          </cell>
          <cell r="C280">
            <v>-613410</v>
          </cell>
        </row>
        <row r="281">
          <cell r="A281">
            <v>134280</v>
          </cell>
          <cell r="B281">
            <v>-1043976</v>
          </cell>
          <cell r="C281">
            <v>-2571</v>
          </cell>
        </row>
        <row r="282">
          <cell r="A282">
            <v>135000</v>
          </cell>
          <cell r="B282">
            <v>10553941</v>
          </cell>
          <cell r="C282">
            <v>15892508</v>
          </cell>
        </row>
        <row r="283">
          <cell r="A283">
            <v>135110</v>
          </cell>
          <cell r="C283">
            <v>13118692</v>
          </cell>
        </row>
        <row r="284">
          <cell r="A284">
            <v>135120</v>
          </cell>
          <cell r="B284">
            <v>4072550</v>
          </cell>
          <cell r="C284">
            <v>5520302</v>
          </cell>
        </row>
        <row r="285">
          <cell r="A285">
            <v>135170</v>
          </cell>
          <cell r="B285">
            <v>15933</v>
          </cell>
          <cell r="C285">
            <v>-83001</v>
          </cell>
        </row>
        <row r="286">
          <cell r="A286">
            <v>135180</v>
          </cell>
          <cell r="B286">
            <v>6500273</v>
          </cell>
          <cell r="C286">
            <v>-2647979</v>
          </cell>
        </row>
        <row r="287">
          <cell r="A287">
            <v>135190</v>
          </cell>
          <cell r="B287">
            <v>-34815</v>
          </cell>
          <cell r="C287">
            <v>-15506</v>
          </cell>
        </row>
        <row r="288">
          <cell r="A288">
            <v>136000</v>
          </cell>
          <cell r="B288">
            <v>37408595</v>
          </cell>
          <cell r="C288">
            <v>31348630</v>
          </cell>
        </row>
        <row r="289">
          <cell r="A289">
            <v>136100</v>
          </cell>
          <cell r="B289">
            <v>59891120</v>
          </cell>
          <cell r="C289">
            <v>55424887</v>
          </cell>
        </row>
        <row r="290">
          <cell r="A290">
            <v>136110</v>
          </cell>
          <cell r="C290">
            <v>54366422</v>
          </cell>
        </row>
        <row r="291">
          <cell r="A291">
            <v>136120</v>
          </cell>
          <cell r="B291">
            <v>541502</v>
          </cell>
          <cell r="C291">
            <v>506317</v>
          </cell>
        </row>
        <row r="292">
          <cell r="A292">
            <v>136140</v>
          </cell>
          <cell r="C292">
            <v>0</v>
          </cell>
        </row>
        <row r="293">
          <cell r="A293">
            <v>136150</v>
          </cell>
          <cell r="B293">
            <v>-40193</v>
          </cell>
          <cell r="C293">
            <v>-58973</v>
          </cell>
        </row>
        <row r="294">
          <cell r="A294">
            <v>136160</v>
          </cell>
          <cell r="B294">
            <v>72301</v>
          </cell>
          <cell r="C294">
            <v>-1602252</v>
          </cell>
        </row>
        <row r="295">
          <cell r="A295">
            <v>136170</v>
          </cell>
          <cell r="B295">
            <v>81490</v>
          </cell>
          <cell r="C295">
            <v>260519</v>
          </cell>
        </row>
        <row r="296">
          <cell r="A296">
            <v>136180</v>
          </cell>
          <cell r="B296">
            <v>80684</v>
          </cell>
          <cell r="C296">
            <v>1952854</v>
          </cell>
        </row>
        <row r="297">
          <cell r="A297">
            <v>136200</v>
          </cell>
          <cell r="B297">
            <v>-22482525</v>
          </cell>
          <cell r="C297">
            <v>-24076257</v>
          </cell>
        </row>
        <row r="298">
          <cell r="A298">
            <v>136210</v>
          </cell>
          <cell r="C298">
            <v>-22245323</v>
          </cell>
        </row>
        <row r="299">
          <cell r="A299">
            <v>136220</v>
          </cell>
          <cell r="B299">
            <v>-3701365</v>
          </cell>
          <cell r="C299">
            <v>-3307750</v>
          </cell>
        </row>
        <row r="300">
          <cell r="A300">
            <v>136240</v>
          </cell>
          <cell r="C300">
            <v>-666493</v>
          </cell>
        </row>
        <row r="301">
          <cell r="A301">
            <v>136250</v>
          </cell>
          <cell r="B301">
            <v>20892</v>
          </cell>
        </row>
        <row r="302">
          <cell r="A302">
            <v>136260</v>
          </cell>
          <cell r="B302">
            <v>806</v>
          </cell>
          <cell r="C302">
            <v>1566056</v>
          </cell>
        </row>
        <row r="303">
          <cell r="A303">
            <v>136270</v>
          </cell>
          <cell r="B303">
            <v>-784028</v>
          </cell>
          <cell r="C303">
            <v>88688</v>
          </cell>
        </row>
        <row r="304">
          <cell r="A304">
            <v>136280</v>
          </cell>
          <cell r="B304">
            <v>-9189</v>
          </cell>
          <cell r="C304">
            <v>488565</v>
          </cell>
        </row>
        <row r="305">
          <cell r="A305">
            <v>137000</v>
          </cell>
          <cell r="B305">
            <v>-7068</v>
          </cell>
          <cell r="C305">
            <v>2082131</v>
          </cell>
        </row>
        <row r="306">
          <cell r="A306">
            <v>137100</v>
          </cell>
          <cell r="B306">
            <v>-2004</v>
          </cell>
          <cell r="C306">
            <v>4073377</v>
          </cell>
        </row>
        <row r="307">
          <cell r="A307">
            <v>137110</v>
          </cell>
          <cell r="B307">
            <v>970</v>
          </cell>
          <cell r="C307">
            <v>3782867</v>
          </cell>
        </row>
        <row r="308">
          <cell r="A308">
            <v>137120</v>
          </cell>
          <cell r="B308">
            <v>332267</v>
          </cell>
          <cell r="C308">
            <v>593234</v>
          </cell>
        </row>
        <row r="309">
          <cell r="A309">
            <v>137130</v>
          </cell>
          <cell r="C309">
            <v>1822</v>
          </cell>
        </row>
        <row r="310">
          <cell r="A310">
            <v>137140</v>
          </cell>
          <cell r="B310">
            <v>-117</v>
          </cell>
          <cell r="C310">
            <v>1100</v>
          </cell>
        </row>
        <row r="311">
          <cell r="A311">
            <v>137150</v>
          </cell>
          <cell r="B311">
            <v>-60518</v>
          </cell>
          <cell r="C311">
            <v>-234031</v>
          </cell>
        </row>
        <row r="312">
          <cell r="A312">
            <v>137160</v>
          </cell>
          <cell r="B312">
            <v>-200736</v>
          </cell>
          <cell r="C312">
            <v>-163572</v>
          </cell>
        </row>
        <row r="313">
          <cell r="A313">
            <v>137170</v>
          </cell>
          <cell r="B313">
            <v>-37827</v>
          </cell>
          <cell r="C313">
            <v>-90317</v>
          </cell>
        </row>
        <row r="314">
          <cell r="A314">
            <v>137180</v>
          </cell>
          <cell r="B314">
            <v>2682583</v>
          </cell>
          <cell r="C314">
            <v>182274</v>
          </cell>
        </row>
        <row r="315">
          <cell r="A315">
            <v>137200</v>
          </cell>
          <cell r="B315">
            <v>-1143170</v>
          </cell>
          <cell r="C315">
            <v>-1991246</v>
          </cell>
        </row>
        <row r="316">
          <cell r="A316">
            <v>137210</v>
          </cell>
          <cell r="B316">
            <v>-569</v>
          </cell>
          <cell r="C316">
            <v>-1802413</v>
          </cell>
        </row>
        <row r="317">
          <cell r="A317">
            <v>137220</v>
          </cell>
          <cell r="B317">
            <v>-448469</v>
          </cell>
          <cell r="C317">
            <v>-521365</v>
          </cell>
        </row>
        <row r="318">
          <cell r="A318">
            <v>137240</v>
          </cell>
          <cell r="C318">
            <v>-1599</v>
          </cell>
        </row>
        <row r="319">
          <cell r="A319">
            <v>137250</v>
          </cell>
          <cell r="B319">
            <v>10351</v>
          </cell>
          <cell r="C319">
            <v>51893</v>
          </cell>
        </row>
        <row r="320">
          <cell r="A320">
            <v>137260</v>
          </cell>
          <cell r="B320">
            <v>139165</v>
          </cell>
          <cell r="C320">
            <v>129965</v>
          </cell>
        </row>
        <row r="321">
          <cell r="A321">
            <v>137270</v>
          </cell>
          <cell r="B321">
            <v>40468</v>
          </cell>
          <cell r="C321">
            <v>135845</v>
          </cell>
        </row>
        <row r="322">
          <cell r="A322">
            <v>137280</v>
          </cell>
          <cell r="B322">
            <v>-884116</v>
          </cell>
          <cell r="C322">
            <v>16428</v>
          </cell>
        </row>
        <row r="323">
          <cell r="A323">
            <v>138000</v>
          </cell>
          <cell r="B323">
            <v>6426411</v>
          </cell>
          <cell r="C323">
            <v>4990723</v>
          </cell>
        </row>
        <row r="324">
          <cell r="A324">
            <v>138100</v>
          </cell>
          <cell r="B324">
            <v>6661228</v>
          </cell>
          <cell r="C324">
            <v>8931092</v>
          </cell>
        </row>
        <row r="325">
          <cell r="A325">
            <v>138110</v>
          </cell>
          <cell r="C325">
            <v>8665047</v>
          </cell>
        </row>
        <row r="326">
          <cell r="A326">
            <v>138120</v>
          </cell>
          <cell r="B326">
            <v>6330759</v>
          </cell>
          <cell r="C326">
            <v>344810</v>
          </cell>
        </row>
        <row r="327">
          <cell r="A327">
            <v>138130</v>
          </cell>
          <cell r="B327">
            <v>21</v>
          </cell>
          <cell r="C327">
            <v>4828</v>
          </cell>
        </row>
        <row r="328">
          <cell r="A328">
            <v>138140</v>
          </cell>
          <cell r="C328">
            <v>2</v>
          </cell>
        </row>
        <row r="329">
          <cell r="A329">
            <v>138150</v>
          </cell>
          <cell r="B329">
            <v>-367</v>
          </cell>
          <cell r="C329">
            <v>-13322</v>
          </cell>
        </row>
        <row r="330">
          <cell r="A330">
            <v>138160</v>
          </cell>
          <cell r="B330">
            <v>-21901</v>
          </cell>
          <cell r="C330">
            <v>-523019</v>
          </cell>
        </row>
        <row r="331">
          <cell r="A331">
            <v>138170</v>
          </cell>
          <cell r="B331">
            <v>1815</v>
          </cell>
          <cell r="C331">
            <v>359402</v>
          </cell>
        </row>
        <row r="332">
          <cell r="A332">
            <v>138180</v>
          </cell>
          <cell r="B332">
            <v>350901</v>
          </cell>
          <cell r="C332">
            <v>93344</v>
          </cell>
        </row>
        <row r="333">
          <cell r="A333">
            <v>138200</v>
          </cell>
          <cell r="B333">
            <v>-234817</v>
          </cell>
          <cell r="C333">
            <v>-3940369</v>
          </cell>
        </row>
        <row r="334">
          <cell r="A334">
            <v>138210</v>
          </cell>
          <cell r="C334">
            <v>-3136270</v>
          </cell>
        </row>
        <row r="335">
          <cell r="A335">
            <v>138220</v>
          </cell>
          <cell r="B335">
            <v>-42804</v>
          </cell>
          <cell r="C335">
            <v>-849692</v>
          </cell>
        </row>
        <row r="336">
          <cell r="A336">
            <v>138240</v>
          </cell>
          <cell r="C336">
            <v>-119469</v>
          </cell>
        </row>
        <row r="337">
          <cell r="A337">
            <v>138250</v>
          </cell>
          <cell r="B337">
            <v>208</v>
          </cell>
          <cell r="C337">
            <v>17</v>
          </cell>
        </row>
        <row r="338">
          <cell r="A338">
            <v>138260</v>
          </cell>
          <cell r="B338">
            <v>18255</v>
          </cell>
          <cell r="C338">
            <v>414217</v>
          </cell>
        </row>
        <row r="339">
          <cell r="A339">
            <v>138270</v>
          </cell>
          <cell r="B339">
            <v>-26802</v>
          </cell>
          <cell r="C339">
            <v>-305832</v>
          </cell>
        </row>
        <row r="340">
          <cell r="A340">
            <v>138280</v>
          </cell>
          <cell r="B340">
            <v>-183674</v>
          </cell>
          <cell r="C340">
            <v>56660</v>
          </cell>
        </row>
        <row r="341">
          <cell r="A341">
            <v>139000</v>
          </cell>
          <cell r="B341">
            <v>356948</v>
          </cell>
          <cell r="C341">
            <v>506196</v>
          </cell>
        </row>
        <row r="342">
          <cell r="A342">
            <v>139100</v>
          </cell>
          <cell r="B342">
            <v>616379</v>
          </cell>
          <cell r="C342">
            <v>1166469</v>
          </cell>
        </row>
        <row r="343">
          <cell r="A343">
            <v>139110</v>
          </cell>
          <cell r="B343">
            <v>94</v>
          </cell>
          <cell r="C343">
            <v>1038101</v>
          </cell>
        </row>
        <row r="344">
          <cell r="A344">
            <v>139120</v>
          </cell>
          <cell r="B344">
            <v>68223</v>
          </cell>
          <cell r="C344">
            <v>183498</v>
          </cell>
        </row>
        <row r="345">
          <cell r="A345">
            <v>139130</v>
          </cell>
          <cell r="C345">
            <v>3773</v>
          </cell>
        </row>
        <row r="346">
          <cell r="A346">
            <v>139140</v>
          </cell>
          <cell r="C346">
            <v>154</v>
          </cell>
        </row>
        <row r="347">
          <cell r="A347">
            <v>139150</v>
          </cell>
          <cell r="B347">
            <v>-29</v>
          </cell>
          <cell r="C347">
            <v>-117</v>
          </cell>
        </row>
        <row r="348">
          <cell r="A348">
            <v>139160</v>
          </cell>
          <cell r="B348">
            <v>-26854</v>
          </cell>
          <cell r="C348">
            <v>-45306</v>
          </cell>
        </row>
        <row r="349">
          <cell r="A349">
            <v>139170</v>
          </cell>
          <cell r="B349">
            <v>-3130</v>
          </cell>
          <cell r="C349">
            <v>-20983</v>
          </cell>
        </row>
        <row r="350">
          <cell r="A350">
            <v>139180</v>
          </cell>
          <cell r="B350">
            <v>578075</v>
          </cell>
          <cell r="C350">
            <v>7349</v>
          </cell>
        </row>
        <row r="351">
          <cell r="A351">
            <v>139200</v>
          </cell>
          <cell r="B351">
            <v>-259431</v>
          </cell>
          <cell r="C351">
            <v>-660273</v>
          </cell>
        </row>
        <row r="352">
          <cell r="A352">
            <v>139210</v>
          </cell>
          <cell r="B352">
            <v>-29</v>
          </cell>
          <cell r="C352">
            <v>-548932</v>
          </cell>
        </row>
        <row r="353">
          <cell r="A353">
            <v>139220</v>
          </cell>
          <cell r="B353">
            <v>1697</v>
          </cell>
          <cell r="C353">
            <v>-157165</v>
          </cell>
        </row>
        <row r="354">
          <cell r="A354">
            <v>139240</v>
          </cell>
          <cell r="B354">
            <v>4777</v>
          </cell>
          <cell r="C354">
            <v>-131</v>
          </cell>
        </row>
        <row r="355">
          <cell r="A355">
            <v>139250</v>
          </cell>
          <cell r="B355">
            <v>5033</v>
          </cell>
          <cell r="C355">
            <v>-2</v>
          </cell>
        </row>
        <row r="356">
          <cell r="A356">
            <v>139260</v>
          </cell>
          <cell r="B356">
            <v>1175</v>
          </cell>
          <cell r="C356">
            <v>36931</v>
          </cell>
        </row>
        <row r="357">
          <cell r="A357">
            <v>139270</v>
          </cell>
          <cell r="B357">
            <v>-488</v>
          </cell>
          <cell r="C357">
            <v>10042</v>
          </cell>
        </row>
        <row r="358">
          <cell r="A358">
            <v>139280</v>
          </cell>
          <cell r="B358">
            <v>-226961</v>
          </cell>
          <cell r="C358">
            <v>-1016</v>
          </cell>
        </row>
        <row r="359">
          <cell r="A359">
            <v>140000</v>
          </cell>
          <cell r="B359">
            <v>-274</v>
          </cell>
          <cell r="C359">
            <v>3640201</v>
          </cell>
        </row>
        <row r="360">
          <cell r="A360">
            <v>140100</v>
          </cell>
          <cell r="B360">
            <v>-1157</v>
          </cell>
          <cell r="C360">
            <v>6503622</v>
          </cell>
        </row>
        <row r="361">
          <cell r="A361">
            <v>140110</v>
          </cell>
          <cell r="C361">
            <v>6410527</v>
          </cell>
        </row>
        <row r="362">
          <cell r="A362">
            <v>140120</v>
          </cell>
          <cell r="B362">
            <v>177350</v>
          </cell>
          <cell r="C362">
            <v>99100</v>
          </cell>
        </row>
        <row r="363">
          <cell r="A363">
            <v>140130</v>
          </cell>
          <cell r="B363">
            <v>-3080</v>
          </cell>
          <cell r="C363">
            <v>-2070</v>
          </cell>
        </row>
        <row r="364">
          <cell r="A364">
            <v>140140</v>
          </cell>
          <cell r="B364">
            <v>-3634</v>
          </cell>
          <cell r="C364">
            <v>25</v>
          </cell>
        </row>
        <row r="365">
          <cell r="A365">
            <v>140150</v>
          </cell>
          <cell r="B365">
            <v>-579</v>
          </cell>
          <cell r="C365">
            <v>-32242</v>
          </cell>
        </row>
        <row r="366">
          <cell r="A366">
            <v>140160</v>
          </cell>
          <cell r="B366">
            <v>-262630</v>
          </cell>
          <cell r="C366">
            <v>-212422</v>
          </cell>
        </row>
        <row r="367">
          <cell r="A367">
            <v>140170</v>
          </cell>
          <cell r="B367">
            <v>228883</v>
          </cell>
          <cell r="C367">
            <v>21187</v>
          </cell>
        </row>
        <row r="368">
          <cell r="A368">
            <v>140180</v>
          </cell>
          <cell r="B368">
            <v>1133</v>
          </cell>
          <cell r="C368">
            <v>217447</v>
          </cell>
        </row>
        <row r="369">
          <cell r="A369">
            <v>140200</v>
          </cell>
          <cell r="B369">
            <v>-1417329</v>
          </cell>
          <cell r="C369">
            <v>-2863421</v>
          </cell>
        </row>
        <row r="370">
          <cell r="A370">
            <v>140210</v>
          </cell>
          <cell r="C370">
            <v>-2661355</v>
          </cell>
        </row>
        <row r="371">
          <cell r="A371">
            <v>140220</v>
          </cell>
          <cell r="B371">
            <v>6463</v>
          </cell>
          <cell r="C371">
            <v>-403131</v>
          </cell>
        </row>
        <row r="372">
          <cell r="A372">
            <v>140240</v>
          </cell>
          <cell r="B372">
            <v>8281</v>
          </cell>
          <cell r="C372">
            <v>-74055</v>
          </cell>
        </row>
        <row r="373">
          <cell r="A373">
            <v>140250</v>
          </cell>
          <cell r="B373">
            <v>8233</v>
          </cell>
          <cell r="C373">
            <v>4824</v>
          </cell>
        </row>
        <row r="374">
          <cell r="A374">
            <v>140260</v>
          </cell>
          <cell r="B374">
            <v>126</v>
          </cell>
          <cell r="C374">
            <v>201505</v>
          </cell>
        </row>
        <row r="375">
          <cell r="A375">
            <v>140270</v>
          </cell>
          <cell r="B375">
            <v>-71380</v>
          </cell>
          <cell r="C375">
            <v>14431</v>
          </cell>
        </row>
        <row r="376">
          <cell r="A376">
            <v>140280</v>
          </cell>
          <cell r="B376">
            <v>-1020750</v>
          </cell>
          <cell r="C376">
            <v>54360</v>
          </cell>
        </row>
        <row r="377">
          <cell r="A377">
            <v>141000</v>
          </cell>
          <cell r="B377">
            <v>1890</v>
          </cell>
          <cell r="C377">
            <v>91500</v>
          </cell>
        </row>
        <row r="378">
          <cell r="A378">
            <v>141100</v>
          </cell>
          <cell r="B378">
            <v>-246</v>
          </cell>
          <cell r="C378">
            <v>91537</v>
          </cell>
        </row>
        <row r="379">
          <cell r="A379">
            <v>141110</v>
          </cell>
          <cell r="B379">
            <v>168</v>
          </cell>
          <cell r="C379">
            <v>36881</v>
          </cell>
        </row>
        <row r="380">
          <cell r="A380">
            <v>141120</v>
          </cell>
          <cell r="C380">
            <v>38324</v>
          </cell>
        </row>
        <row r="381">
          <cell r="A381">
            <v>141130</v>
          </cell>
          <cell r="B381">
            <v>-1818</v>
          </cell>
          <cell r="C381">
            <v>16408</v>
          </cell>
        </row>
        <row r="382">
          <cell r="A382">
            <v>141140</v>
          </cell>
          <cell r="B382">
            <v>-1696</v>
          </cell>
          <cell r="C382">
            <v>-1817</v>
          </cell>
        </row>
        <row r="383">
          <cell r="A383">
            <v>141150</v>
          </cell>
          <cell r="B383">
            <v>-317</v>
          </cell>
          <cell r="C383">
            <v>-375</v>
          </cell>
        </row>
        <row r="384">
          <cell r="A384">
            <v>141160</v>
          </cell>
          <cell r="B384">
            <v>-1</v>
          </cell>
          <cell r="C384">
            <v>-76</v>
          </cell>
        </row>
        <row r="385">
          <cell r="A385">
            <v>141170</v>
          </cell>
          <cell r="B385">
            <v>1185</v>
          </cell>
          <cell r="C385">
            <v>6</v>
          </cell>
        </row>
        <row r="386">
          <cell r="A386">
            <v>141180</v>
          </cell>
          <cell r="B386">
            <v>234</v>
          </cell>
          <cell r="C386">
            <v>330</v>
          </cell>
        </row>
        <row r="387">
          <cell r="A387">
            <v>141200</v>
          </cell>
          <cell r="B387">
            <v>-39</v>
          </cell>
          <cell r="C387">
            <v>-37</v>
          </cell>
        </row>
        <row r="388">
          <cell r="A388">
            <v>141210</v>
          </cell>
          <cell r="C388">
            <v>-31</v>
          </cell>
        </row>
        <row r="389">
          <cell r="A389">
            <v>141220</v>
          </cell>
          <cell r="B389">
            <v>0</v>
          </cell>
          <cell r="C389">
            <v>-6</v>
          </cell>
        </row>
        <row r="390">
          <cell r="A390">
            <v>141240</v>
          </cell>
          <cell r="B390">
            <v>0</v>
          </cell>
          <cell r="C390">
            <v>0</v>
          </cell>
        </row>
        <row r="391">
          <cell r="A391">
            <v>141250</v>
          </cell>
          <cell r="B391">
            <v>1857</v>
          </cell>
          <cell r="C391">
            <v>0</v>
          </cell>
        </row>
        <row r="392">
          <cell r="A392">
            <v>141260</v>
          </cell>
          <cell r="B392">
            <v>1</v>
          </cell>
          <cell r="C392">
            <v>0</v>
          </cell>
        </row>
        <row r="393">
          <cell r="A393">
            <v>141270</v>
          </cell>
          <cell r="C393">
            <v>0</v>
          </cell>
        </row>
        <row r="394">
          <cell r="A394">
            <v>141280</v>
          </cell>
          <cell r="C394">
            <v>0</v>
          </cell>
        </row>
        <row r="395">
          <cell r="A395">
            <v>142000</v>
          </cell>
        </row>
        <row r="396">
          <cell r="A396">
            <v>142100</v>
          </cell>
          <cell r="B396">
            <v>-1857</v>
          </cell>
        </row>
        <row r="397">
          <cell r="A397">
            <v>142110</v>
          </cell>
        </row>
        <row r="398">
          <cell r="A398">
            <v>142120</v>
          </cell>
        </row>
        <row r="399">
          <cell r="A399">
            <v>142130</v>
          </cell>
          <cell r="B399">
            <v>0</v>
          </cell>
        </row>
        <row r="400">
          <cell r="A400">
            <v>142140</v>
          </cell>
          <cell r="B400">
            <v>-1047</v>
          </cell>
        </row>
        <row r="401">
          <cell r="A401">
            <v>142150</v>
          </cell>
          <cell r="B401">
            <v>-810</v>
          </cell>
        </row>
        <row r="402">
          <cell r="A402">
            <v>142160</v>
          </cell>
        </row>
        <row r="403">
          <cell r="A403">
            <v>142170</v>
          </cell>
        </row>
        <row r="404">
          <cell r="A404">
            <v>142180</v>
          </cell>
          <cell r="B404">
            <v>1857</v>
          </cell>
        </row>
        <row r="405">
          <cell r="A405">
            <v>142200</v>
          </cell>
        </row>
        <row r="406">
          <cell r="A406">
            <v>142210</v>
          </cell>
        </row>
        <row r="407">
          <cell r="A407">
            <v>142220</v>
          </cell>
        </row>
        <row r="408">
          <cell r="A408">
            <v>142240</v>
          </cell>
        </row>
        <row r="409">
          <cell r="A409">
            <v>142250</v>
          </cell>
        </row>
        <row r="410">
          <cell r="A410">
            <v>142260</v>
          </cell>
        </row>
        <row r="411">
          <cell r="A411">
            <v>142270</v>
          </cell>
        </row>
        <row r="412">
          <cell r="A412">
            <v>142280</v>
          </cell>
        </row>
        <row r="413">
          <cell r="A413">
            <v>143000</v>
          </cell>
          <cell r="C413">
            <v>0</v>
          </cell>
        </row>
        <row r="414">
          <cell r="A414">
            <v>143100</v>
          </cell>
          <cell r="C414">
            <v>0</v>
          </cell>
        </row>
        <row r="415">
          <cell r="A415">
            <v>143110</v>
          </cell>
          <cell r="C415">
            <v>0</v>
          </cell>
        </row>
        <row r="416">
          <cell r="A416">
            <v>143120</v>
          </cell>
          <cell r="C416">
            <v>0</v>
          </cell>
        </row>
        <row r="417">
          <cell r="A417">
            <v>143130</v>
          </cell>
          <cell r="C417">
            <v>0</v>
          </cell>
        </row>
        <row r="418">
          <cell r="A418">
            <v>143200</v>
          </cell>
          <cell r="C418">
            <v>0</v>
          </cell>
        </row>
        <row r="419">
          <cell r="A419">
            <v>143210</v>
          </cell>
          <cell r="C419">
            <v>0</v>
          </cell>
        </row>
        <row r="420">
          <cell r="A420">
            <v>143220</v>
          </cell>
          <cell r="C420">
            <v>0</v>
          </cell>
        </row>
        <row r="421">
          <cell r="A421">
            <v>143330</v>
          </cell>
          <cell r="C421">
            <v>0</v>
          </cell>
        </row>
        <row r="422">
          <cell r="A422">
            <v>150000</v>
          </cell>
          <cell r="B422">
            <v>302931</v>
          </cell>
          <cell r="C422">
            <v>1595217</v>
          </cell>
        </row>
        <row r="423">
          <cell r="A423">
            <v>151000</v>
          </cell>
          <cell r="C423">
            <v>406046</v>
          </cell>
        </row>
        <row r="424">
          <cell r="A424">
            <v>151010</v>
          </cell>
          <cell r="C424">
            <v>381738</v>
          </cell>
        </row>
        <row r="425">
          <cell r="A425">
            <v>151020</v>
          </cell>
          <cell r="C425">
            <v>20880</v>
          </cell>
        </row>
        <row r="426">
          <cell r="A426">
            <v>151040</v>
          </cell>
          <cell r="C426">
            <v>0</v>
          </cell>
        </row>
        <row r="427">
          <cell r="A427">
            <v>151050</v>
          </cell>
          <cell r="C427">
            <v>-14</v>
          </cell>
        </row>
        <row r="428">
          <cell r="A428">
            <v>151060</v>
          </cell>
          <cell r="C428">
            <v>-167</v>
          </cell>
        </row>
        <row r="429">
          <cell r="A429">
            <v>151070</v>
          </cell>
          <cell r="C429">
            <v>3609</v>
          </cell>
        </row>
        <row r="430">
          <cell r="A430">
            <v>151080</v>
          </cell>
          <cell r="C430">
            <v>0</v>
          </cell>
        </row>
        <row r="431">
          <cell r="A431">
            <v>152000</v>
          </cell>
          <cell r="B431">
            <v>127173</v>
          </cell>
          <cell r="C431">
            <v>297</v>
          </cell>
        </row>
        <row r="432">
          <cell r="A432">
            <v>152100</v>
          </cell>
          <cell r="B432">
            <v>127173</v>
          </cell>
          <cell r="C432">
            <v>494</v>
          </cell>
        </row>
        <row r="433">
          <cell r="A433">
            <v>152110</v>
          </cell>
          <cell r="C433">
            <v>494</v>
          </cell>
        </row>
        <row r="434">
          <cell r="A434">
            <v>152120</v>
          </cell>
          <cell r="C434">
            <v>0</v>
          </cell>
        </row>
        <row r="435">
          <cell r="A435">
            <v>152140</v>
          </cell>
          <cell r="C435">
            <v>0</v>
          </cell>
        </row>
        <row r="436">
          <cell r="A436">
            <v>152150</v>
          </cell>
          <cell r="C436">
            <v>0</v>
          </cell>
        </row>
        <row r="437">
          <cell r="A437">
            <v>152160</v>
          </cell>
          <cell r="B437">
            <v>-130</v>
          </cell>
          <cell r="C437">
            <v>0</v>
          </cell>
        </row>
        <row r="438">
          <cell r="A438">
            <v>152170</v>
          </cell>
          <cell r="B438">
            <v>21964</v>
          </cell>
          <cell r="C438">
            <v>0</v>
          </cell>
        </row>
        <row r="439">
          <cell r="A439">
            <v>152180</v>
          </cell>
          <cell r="B439">
            <v>105339</v>
          </cell>
          <cell r="C439">
            <v>0</v>
          </cell>
        </row>
        <row r="440">
          <cell r="A440">
            <v>152200</v>
          </cell>
          <cell r="C440">
            <v>-197</v>
          </cell>
        </row>
        <row r="441">
          <cell r="A441">
            <v>152210</v>
          </cell>
          <cell r="C441">
            <v>-131</v>
          </cell>
        </row>
        <row r="442">
          <cell r="A442">
            <v>152220</v>
          </cell>
          <cell r="C442">
            <v>-66</v>
          </cell>
        </row>
        <row r="443">
          <cell r="A443">
            <v>152240</v>
          </cell>
          <cell r="C443">
            <v>0</v>
          </cell>
        </row>
        <row r="444">
          <cell r="A444">
            <v>152250</v>
          </cell>
          <cell r="C444">
            <v>0</v>
          </cell>
        </row>
        <row r="445">
          <cell r="A445">
            <v>152260</v>
          </cell>
          <cell r="C445">
            <v>0</v>
          </cell>
        </row>
        <row r="446">
          <cell r="A446">
            <v>152270</v>
          </cell>
          <cell r="C446">
            <v>0</v>
          </cell>
        </row>
        <row r="447">
          <cell r="A447">
            <v>152280</v>
          </cell>
          <cell r="C447">
            <v>0</v>
          </cell>
        </row>
        <row r="448">
          <cell r="A448">
            <v>153000</v>
          </cell>
          <cell r="B448">
            <v>75858</v>
          </cell>
          <cell r="C448">
            <v>969951</v>
          </cell>
        </row>
        <row r="449">
          <cell r="A449">
            <v>153100</v>
          </cell>
          <cell r="B449">
            <v>96988</v>
          </cell>
          <cell r="C449">
            <v>1166572</v>
          </cell>
        </row>
        <row r="450">
          <cell r="A450">
            <v>153110</v>
          </cell>
          <cell r="B450">
            <v>460</v>
          </cell>
          <cell r="C450">
            <v>1261921</v>
          </cell>
        </row>
        <row r="451">
          <cell r="A451">
            <v>153120</v>
          </cell>
          <cell r="B451">
            <v>1131</v>
          </cell>
          <cell r="C451">
            <v>67396</v>
          </cell>
        </row>
        <row r="452">
          <cell r="A452">
            <v>153140</v>
          </cell>
          <cell r="C452">
            <v>0</v>
          </cell>
        </row>
        <row r="453">
          <cell r="A453">
            <v>153150</v>
          </cell>
          <cell r="C453">
            <v>0</v>
          </cell>
        </row>
        <row r="454">
          <cell r="A454">
            <v>153160</v>
          </cell>
          <cell r="B454">
            <v>-237</v>
          </cell>
          <cell r="C454">
            <v>-4662</v>
          </cell>
        </row>
        <row r="455">
          <cell r="A455">
            <v>153170</v>
          </cell>
          <cell r="B455">
            <v>-1110</v>
          </cell>
          <cell r="C455">
            <v>-167254</v>
          </cell>
        </row>
        <row r="456">
          <cell r="A456">
            <v>153180</v>
          </cell>
          <cell r="B456">
            <v>96744</v>
          </cell>
          <cell r="C456">
            <v>9171</v>
          </cell>
        </row>
        <row r="457">
          <cell r="A457">
            <v>153200</v>
          </cell>
          <cell r="B457">
            <v>-21130</v>
          </cell>
          <cell r="C457">
            <v>-196621</v>
          </cell>
        </row>
        <row r="458">
          <cell r="A458">
            <v>153210</v>
          </cell>
          <cell r="C458">
            <v>-187229</v>
          </cell>
        </row>
        <row r="459">
          <cell r="A459">
            <v>153220</v>
          </cell>
          <cell r="B459">
            <v>-7903</v>
          </cell>
          <cell r="C459">
            <v>-48356</v>
          </cell>
        </row>
        <row r="460">
          <cell r="A460">
            <v>153240</v>
          </cell>
          <cell r="C460">
            <v>0</v>
          </cell>
        </row>
        <row r="461">
          <cell r="A461">
            <v>153250</v>
          </cell>
          <cell r="C461">
            <v>0</v>
          </cell>
        </row>
        <row r="462">
          <cell r="A462">
            <v>153260</v>
          </cell>
          <cell r="B462">
            <v>47</v>
          </cell>
          <cell r="C462">
            <v>1697</v>
          </cell>
        </row>
        <row r="463">
          <cell r="A463">
            <v>153270</v>
          </cell>
          <cell r="B463">
            <v>-801</v>
          </cell>
          <cell r="C463">
            <v>37338</v>
          </cell>
        </row>
        <row r="464">
          <cell r="A464">
            <v>153280</v>
          </cell>
          <cell r="B464">
            <v>-12473</v>
          </cell>
          <cell r="C464">
            <v>-71</v>
          </cell>
        </row>
        <row r="465">
          <cell r="A465">
            <v>154000</v>
          </cell>
          <cell r="C465">
            <v>3060</v>
          </cell>
        </row>
        <row r="466">
          <cell r="A466">
            <v>154100</v>
          </cell>
          <cell r="C466">
            <v>4464</v>
          </cell>
        </row>
        <row r="467">
          <cell r="A467">
            <v>154110</v>
          </cell>
          <cell r="C467">
            <v>3414</v>
          </cell>
        </row>
        <row r="468">
          <cell r="A468">
            <v>154120</v>
          </cell>
          <cell r="C468">
            <v>2589</v>
          </cell>
        </row>
        <row r="469">
          <cell r="A469">
            <v>154140</v>
          </cell>
          <cell r="C469">
            <v>0</v>
          </cell>
        </row>
        <row r="470">
          <cell r="A470">
            <v>154150</v>
          </cell>
          <cell r="C470">
            <v>0</v>
          </cell>
        </row>
        <row r="471">
          <cell r="A471">
            <v>154160</v>
          </cell>
          <cell r="C471">
            <v>-1539</v>
          </cell>
        </row>
        <row r="472">
          <cell r="A472">
            <v>154170</v>
          </cell>
          <cell r="C472">
            <v>3730</v>
          </cell>
        </row>
        <row r="473">
          <cell r="A473">
            <v>154180</v>
          </cell>
          <cell r="C473">
            <v>7515</v>
          </cell>
        </row>
        <row r="474">
          <cell r="A474">
            <v>154200</v>
          </cell>
          <cell r="C474">
            <v>-1404</v>
          </cell>
        </row>
        <row r="475">
          <cell r="A475">
            <v>154210</v>
          </cell>
          <cell r="C475">
            <v>-1536</v>
          </cell>
        </row>
        <row r="476">
          <cell r="A476">
            <v>154220</v>
          </cell>
          <cell r="C476">
            <v>-266</v>
          </cell>
        </row>
        <row r="477">
          <cell r="A477">
            <v>154240</v>
          </cell>
          <cell r="C477">
            <v>0</v>
          </cell>
        </row>
        <row r="478">
          <cell r="A478">
            <v>154250</v>
          </cell>
          <cell r="C478">
            <v>0</v>
          </cell>
        </row>
        <row r="479">
          <cell r="A479">
            <v>154260</v>
          </cell>
          <cell r="C479">
            <v>398</v>
          </cell>
        </row>
        <row r="480">
          <cell r="A480">
            <v>154270</v>
          </cell>
          <cell r="C480">
            <v>-590</v>
          </cell>
        </row>
        <row r="481">
          <cell r="A481">
            <v>154280</v>
          </cell>
          <cell r="C481">
            <v>0</v>
          </cell>
        </row>
        <row r="482">
          <cell r="A482">
            <v>155000</v>
          </cell>
          <cell r="C482">
            <v>6065</v>
          </cell>
        </row>
        <row r="483">
          <cell r="A483">
            <v>155100</v>
          </cell>
          <cell r="C483">
            <v>15389</v>
          </cell>
        </row>
        <row r="484">
          <cell r="A484">
            <v>155110</v>
          </cell>
          <cell r="C484">
            <v>15389</v>
          </cell>
        </row>
        <row r="485">
          <cell r="A485">
            <v>155120</v>
          </cell>
        </row>
        <row r="486">
          <cell r="A486">
            <v>155140</v>
          </cell>
        </row>
        <row r="487">
          <cell r="A487">
            <v>155150</v>
          </cell>
        </row>
        <row r="488">
          <cell r="A488">
            <v>155160</v>
          </cell>
        </row>
        <row r="489">
          <cell r="A489">
            <v>155170</v>
          </cell>
        </row>
        <row r="490">
          <cell r="A490">
            <v>155180</v>
          </cell>
        </row>
        <row r="491">
          <cell r="A491">
            <v>155200</v>
          </cell>
          <cell r="C491">
            <v>-9324</v>
          </cell>
        </row>
        <row r="492">
          <cell r="A492">
            <v>155210</v>
          </cell>
          <cell r="C492">
            <v>-7507</v>
          </cell>
        </row>
        <row r="493">
          <cell r="A493">
            <v>155220</v>
          </cell>
          <cell r="C493">
            <v>-1817</v>
          </cell>
        </row>
        <row r="494">
          <cell r="A494">
            <v>155240</v>
          </cell>
        </row>
        <row r="495">
          <cell r="A495">
            <v>155250</v>
          </cell>
        </row>
        <row r="496">
          <cell r="A496">
            <v>155260</v>
          </cell>
        </row>
        <row r="497">
          <cell r="A497">
            <v>155270</v>
          </cell>
        </row>
        <row r="498">
          <cell r="A498">
            <v>155280</v>
          </cell>
        </row>
        <row r="499">
          <cell r="A499">
            <v>156000</v>
          </cell>
          <cell r="B499">
            <v>99900</v>
          </cell>
          <cell r="C499">
            <v>124643</v>
          </cell>
        </row>
        <row r="500">
          <cell r="A500">
            <v>156100</v>
          </cell>
          <cell r="B500">
            <v>249300</v>
          </cell>
          <cell r="C500">
            <v>354365</v>
          </cell>
        </row>
        <row r="501">
          <cell r="A501">
            <v>156110</v>
          </cell>
          <cell r="C501">
            <v>311184</v>
          </cell>
        </row>
        <row r="502">
          <cell r="A502">
            <v>156120</v>
          </cell>
          <cell r="B502">
            <v>19700</v>
          </cell>
          <cell r="C502">
            <v>47957</v>
          </cell>
        </row>
        <row r="503">
          <cell r="A503">
            <v>156140</v>
          </cell>
          <cell r="C503">
            <v>0</v>
          </cell>
        </row>
        <row r="504">
          <cell r="A504">
            <v>156150</v>
          </cell>
          <cell r="C504">
            <v>0</v>
          </cell>
        </row>
        <row r="505">
          <cell r="A505">
            <v>156160</v>
          </cell>
          <cell r="B505">
            <v>-1800</v>
          </cell>
          <cell r="C505">
            <v>-4442</v>
          </cell>
        </row>
        <row r="506">
          <cell r="A506">
            <v>156170</v>
          </cell>
          <cell r="B506">
            <v>-1000</v>
          </cell>
          <cell r="C506">
            <v>-573</v>
          </cell>
        </row>
        <row r="507">
          <cell r="A507">
            <v>156180</v>
          </cell>
          <cell r="B507">
            <v>232400</v>
          </cell>
          <cell r="C507">
            <v>239</v>
          </cell>
        </row>
        <row r="508">
          <cell r="A508">
            <v>156200</v>
          </cell>
          <cell r="B508">
            <v>-149400</v>
          </cell>
          <cell r="C508">
            <v>-229722</v>
          </cell>
        </row>
        <row r="509">
          <cell r="A509">
            <v>156210</v>
          </cell>
          <cell r="C509">
            <v>-189863</v>
          </cell>
        </row>
        <row r="510">
          <cell r="A510">
            <v>156220</v>
          </cell>
          <cell r="B510">
            <v>-32200</v>
          </cell>
          <cell r="C510">
            <v>-43665</v>
          </cell>
        </row>
        <row r="511">
          <cell r="A511">
            <v>156240</v>
          </cell>
          <cell r="C511">
            <v>0</v>
          </cell>
        </row>
        <row r="512">
          <cell r="A512">
            <v>156250</v>
          </cell>
          <cell r="C512">
            <v>0</v>
          </cell>
        </row>
        <row r="513">
          <cell r="A513">
            <v>156260</v>
          </cell>
          <cell r="B513">
            <v>1700</v>
          </cell>
          <cell r="C513">
            <v>3575</v>
          </cell>
        </row>
        <row r="514">
          <cell r="A514">
            <v>156270</v>
          </cell>
          <cell r="B514">
            <v>500</v>
          </cell>
          <cell r="C514">
            <v>231</v>
          </cell>
        </row>
        <row r="515">
          <cell r="A515">
            <v>156280</v>
          </cell>
          <cell r="B515">
            <v>-119400</v>
          </cell>
          <cell r="C515">
            <v>0</v>
          </cell>
        </row>
        <row r="516">
          <cell r="A516">
            <v>157000</v>
          </cell>
          <cell r="C516">
            <v>54891</v>
          </cell>
        </row>
        <row r="517">
          <cell r="A517">
            <v>157100</v>
          </cell>
          <cell r="C517">
            <v>81731</v>
          </cell>
        </row>
        <row r="518">
          <cell r="A518">
            <v>157110</v>
          </cell>
          <cell r="C518">
            <v>71107</v>
          </cell>
        </row>
        <row r="519">
          <cell r="A519">
            <v>157120</v>
          </cell>
          <cell r="C519">
            <v>10712</v>
          </cell>
        </row>
        <row r="520">
          <cell r="A520">
            <v>157140</v>
          </cell>
          <cell r="C520">
            <v>0</v>
          </cell>
        </row>
        <row r="521">
          <cell r="A521">
            <v>157150</v>
          </cell>
          <cell r="C521">
            <v>0</v>
          </cell>
        </row>
        <row r="522">
          <cell r="A522">
            <v>157160</v>
          </cell>
          <cell r="C522">
            <v>-17</v>
          </cell>
        </row>
        <row r="523">
          <cell r="A523">
            <v>157170</v>
          </cell>
          <cell r="C523">
            <v>-71</v>
          </cell>
        </row>
        <row r="524">
          <cell r="A524">
            <v>157180</v>
          </cell>
          <cell r="C524">
            <v>0</v>
          </cell>
        </row>
        <row r="525">
          <cell r="A525">
            <v>157200</v>
          </cell>
          <cell r="C525">
            <v>-26840</v>
          </cell>
        </row>
        <row r="526">
          <cell r="A526">
            <v>157210</v>
          </cell>
          <cell r="C526">
            <v>-19055</v>
          </cell>
        </row>
        <row r="527">
          <cell r="A527">
            <v>157220</v>
          </cell>
          <cell r="C527">
            <v>-7823</v>
          </cell>
        </row>
        <row r="528">
          <cell r="A528">
            <v>157240</v>
          </cell>
          <cell r="C528">
            <v>0</v>
          </cell>
        </row>
        <row r="529">
          <cell r="A529">
            <v>157250</v>
          </cell>
          <cell r="C529">
            <v>0</v>
          </cell>
        </row>
        <row r="530">
          <cell r="A530">
            <v>157260</v>
          </cell>
          <cell r="C530">
            <v>10</v>
          </cell>
        </row>
        <row r="531">
          <cell r="A531">
            <v>157270</v>
          </cell>
          <cell r="C531">
            <v>28</v>
          </cell>
        </row>
        <row r="532">
          <cell r="A532">
            <v>157280</v>
          </cell>
          <cell r="C532">
            <v>0</v>
          </cell>
        </row>
        <row r="533">
          <cell r="A533">
            <v>158000</v>
          </cell>
          <cell r="C533">
            <v>0</v>
          </cell>
        </row>
        <row r="534">
          <cell r="A534">
            <v>158100</v>
          </cell>
          <cell r="C534">
            <v>0</v>
          </cell>
        </row>
        <row r="535">
          <cell r="A535">
            <v>158110</v>
          </cell>
          <cell r="C535">
            <v>0</v>
          </cell>
        </row>
        <row r="536">
          <cell r="A536">
            <v>158120</v>
          </cell>
          <cell r="C536">
            <v>0</v>
          </cell>
        </row>
        <row r="537">
          <cell r="A537">
            <v>158140</v>
          </cell>
          <cell r="C537">
            <v>0</v>
          </cell>
        </row>
        <row r="538">
          <cell r="A538">
            <v>158150</v>
          </cell>
          <cell r="C538">
            <v>0</v>
          </cell>
        </row>
        <row r="539">
          <cell r="A539">
            <v>158160</v>
          </cell>
          <cell r="C539">
            <v>0</v>
          </cell>
        </row>
        <row r="540">
          <cell r="A540">
            <v>158170</v>
          </cell>
          <cell r="C540">
            <v>0</v>
          </cell>
        </row>
        <row r="541">
          <cell r="A541">
            <v>158180</v>
          </cell>
          <cell r="C541">
            <v>0</v>
          </cell>
        </row>
        <row r="542">
          <cell r="A542">
            <v>158200</v>
          </cell>
          <cell r="C542">
            <v>0</v>
          </cell>
        </row>
        <row r="543">
          <cell r="A543">
            <v>158210</v>
          </cell>
          <cell r="C543">
            <v>0</v>
          </cell>
        </row>
        <row r="544">
          <cell r="A544">
            <v>158220</v>
          </cell>
          <cell r="C544">
            <v>0</v>
          </cell>
        </row>
        <row r="545">
          <cell r="A545">
            <v>158240</v>
          </cell>
          <cell r="C545">
            <v>0</v>
          </cell>
        </row>
        <row r="546">
          <cell r="A546">
            <v>158250</v>
          </cell>
          <cell r="C546">
            <v>0</v>
          </cell>
        </row>
        <row r="547">
          <cell r="A547">
            <v>158260</v>
          </cell>
          <cell r="C547">
            <v>0</v>
          </cell>
        </row>
        <row r="548">
          <cell r="A548">
            <v>158270</v>
          </cell>
          <cell r="C548">
            <v>0</v>
          </cell>
        </row>
        <row r="549">
          <cell r="A549">
            <v>158280</v>
          </cell>
          <cell r="C549">
            <v>0</v>
          </cell>
        </row>
        <row r="550">
          <cell r="A550">
            <v>159000</v>
          </cell>
          <cell r="C550">
            <v>30264</v>
          </cell>
        </row>
        <row r="551">
          <cell r="A551">
            <v>159100</v>
          </cell>
          <cell r="C551">
            <v>33270</v>
          </cell>
        </row>
        <row r="552">
          <cell r="A552">
            <v>159110</v>
          </cell>
          <cell r="C552">
            <v>22276</v>
          </cell>
        </row>
        <row r="553">
          <cell r="A553">
            <v>159120</v>
          </cell>
          <cell r="C553">
            <v>0</v>
          </cell>
        </row>
        <row r="554">
          <cell r="A554">
            <v>159140</v>
          </cell>
          <cell r="C554">
            <v>0</v>
          </cell>
        </row>
        <row r="555">
          <cell r="A555">
            <v>159150</v>
          </cell>
          <cell r="C555">
            <v>0</v>
          </cell>
        </row>
        <row r="556">
          <cell r="A556">
            <v>159160</v>
          </cell>
          <cell r="C556">
            <v>0</v>
          </cell>
        </row>
        <row r="557">
          <cell r="A557">
            <v>159170</v>
          </cell>
          <cell r="C557">
            <v>10994</v>
          </cell>
        </row>
        <row r="558">
          <cell r="A558">
            <v>159180</v>
          </cell>
          <cell r="C558">
            <v>0</v>
          </cell>
        </row>
        <row r="559">
          <cell r="A559">
            <v>159200</v>
          </cell>
          <cell r="C559">
            <v>-3006</v>
          </cell>
        </row>
        <row r="560">
          <cell r="A560">
            <v>159210</v>
          </cell>
          <cell r="C560">
            <v>-1131</v>
          </cell>
        </row>
        <row r="561">
          <cell r="A561">
            <v>159220</v>
          </cell>
          <cell r="C561">
            <v>-1258</v>
          </cell>
        </row>
        <row r="562">
          <cell r="A562">
            <v>159240</v>
          </cell>
          <cell r="C562">
            <v>0</v>
          </cell>
        </row>
        <row r="563">
          <cell r="A563">
            <v>159250</v>
          </cell>
          <cell r="C563">
            <v>0</v>
          </cell>
        </row>
        <row r="564">
          <cell r="A564">
            <v>159260</v>
          </cell>
          <cell r="C564">
            <v>0</v>
          </cell>
        </row>
        <row r="565">
          <cell r="A565">
            <v>159270</v>
          </cell>
          <cell r="C565">
            <v>-617</v>
          </cell>
        </row>
        <row r="566">
          <cell r="A566">
            <v>159280</v>
          </cell>
          <cell r="C566">
            <v>0</v>
          </cell>
        </row>
        <row r="567">
          <cell r="A567">
            <v>170000</v>
          </cell>
          <cell r="B567">
            <v>153560254</v>
          </cell>
          <cell r="C567">
            <v>110755487</v>
          </cell>
        </row>
        <row r="568">
          <cell r="A568">
            <v>170100</v>
          </cell>
          <cell r="C568">
            <v>1830559</v>
          </cell>
        </row>
        <row r="569">
          <cell r="A569">
            <v>170110</v>
          </cell>
          <cell r="C569">
            <v>1776248</v>
          </cell>
        </row>
        <row r="570">
          <cell r="A570">
            <v>170120</v>
          </cell>
          <cell r="C570">
            <v>68435</v>
          </cell>
        </row>
        <row r="571">
          <cell r="A571">
            <v>170160</v>
          </cell>
          <cell r="C571">
            <v>-763</v>
          </cell>
        </row>
        <row r="572">
          <cell r="A572">
            <v>170170</v>
          </cell>
          <cell r="C572">
            <v>-13361</v>
          </cell>
        </row>
        <row r="573">
          <cell r="A573">
            <v>170200</v>
          </cell>
          <cell r="B573">
            <v>138205</v>
          </cell>
          <cell r="C573">
            <v>2742509</v>
          </cell>
        </row>
        <row r="574">
          <cell r="A574">
            <v>170210</v>
          </cell>
          <cell r="C574">
            <v>2766251</v>
          </cell>
        </row>
        <row r="575">
          <cell r="A575">
            <v>170220</v>
          </cell>
          <cell r="B575">
            <v>138205</v>
          </cell>
          <cell r="C575">
            <v>1915</v>
          </cell>
        </row>
        <row r="576">
          <cell r="A576">
            <v>170260</v>
          </cell>
          <cell r="C576">
            <v>-23336</v>
          </cell>
        </row>
        <row r="577">
          <cell r="A577">
            <v>170270</v>
          </cell>
          <cell r="C577">
            <v>-2321</v>
          </cell>
        </row>
        <row r="578">
          <cell r="A578">
            <v>170300</v>
          </cell>
          <cell r="B578">
            <v>17232769</v>
          </cell>
          <cell r="C578">
            <v>4863887</v>
          </cell>
        </row>
        <row r="579">
          <cell r="A579">
            <v>170310</v>
          </cell>
          <cell r="C579">
            <v>5212152</v>
          </cell>
        </row>
        <row r="580">
          <cell r="A580">
            <v>170320</v>
          </cell>
          <cell r="B580">
            <v>17232769</v>
          </cell>
          <cell r="C580">
            <v>36701</v>
          </cell>
        </row>
        <row r="581">
          <cell r="A581">
            <v>170360</v>
          </cell>
          <cell r="C581">
            <v>-896026</v>
          </cell>
        </row>
        <row r="582">
          <cell r="A582">
            <v>170370</v>
          </cell>
          <cell r="C582">
            <v>511060</v>
          </cell>
        </row>
        <row r="583">
          <cell r="A583">
            <v>170400</v>
          </cell>
          <cell r="C583">
            <v>22544258</v>
          </cell>
        </row>
        <row r="584">
          <cell r="A584">
            <v>170410</v>
          </cell>
          <cell r="C584">
            <v>22890062</v>
          </cell>
        </row>
        <row r="585">
          <cell r="A585">
            <v>170420</v>
          </cell>
          <cell r="C585">
            <v>3585170</v>
          </cell>
        </row>
        <row r="586">
          <cell r="A586">
            <v>170460</v>
          </cell>
          <cell r="C586">
            <v>-1672282</v>
          </cell>
        </row>
        <row r="587">
          <cell r="A587">
            <v>170470</v>
          </cell>
          <cell r="C587">
            <v>-10100</v>
          </cell>
        </row>
        <row r="588">
          <cell r="A588">
            <v>170490</v>
          </cell>
          <cell r="C588">
            <v>-2248592</v>
          </cell>
        </row>
        <row r="589">
          <cell r="A589">
            <v>170500</v>
          </cell>
          <cell r="B589">
            <v>1121000</v>
          </cell>
          <cell r="C589">
            <v>11877527</v>
          </cell>
        </row>
        <row r="590">
          <cell r="A590">
            <v>170510</v>
          </cell>
          <cell r="C590">
            <v>12312626</v>
          </cell>
        </row>
        <row r="591">
          <cell r="A591">
            <v>170520</v>
          </cell>
          <cell r="B591">
            <v>1121000</v>
          </cell>
          <cell r="C591">
            <v>315227</v>
          </cell>
        </row>
        <row r="592">
          <cell r="A592">
            <v>170560</v>
          </cell>
          <cell r="C592">
            <v>-750326</v>
          </cell>
        </row>
        <row r="593">
          <cell r="A593">
            <v>170570</v>
          </cell>
        </row>
        <row r="594">
          <cell r="A594">
            <v>170600</v>
          </cell>
          <cell r="B594">
            <v>3798000</v>
          </cell>
          <cell r="C594">
            <v>5485981</v>
          </cell>
        </row>
        <row r="595">
          <cell r="A595">
            <v>170610</v>
          </cell>
          <cell r="C595">
            <v>6714637</v>
          </cell>
        </row>
        <row r="596">
          <cell r="A596">
            <v>170620</v>
          </cell>
          <cell r="B596">
            <v>3798000</v>
          </cell>
          <cell r="C596">
            <v>483320</v>
          </cell>
        </row>
        <row r="597">
          <cell r="A597">
            <v>170660</v>
          </cell>
          <cell r="C597">
            <v>-2129520</v>
          </cell>
        </row>
        <row r="598">
          <cell r="A598">
            <v>170670</v>
          </cell>
          <cell r="C598">
            <v>417544</v>
          </cell>
        </row>
        <row r="599">
          <cell r="A599">
            <v>170690</v>
          </cell>
          <cell r="C599">
            <v>0</v>
          </cell>
        </row>
        <row r="600">
          <cell r="A600">
            <v>170700</v>
          </cell>
          <cell r="C600">
            <v>8028539</v>
          </cell>
        </row>
        <row r="601">
          <cell r="A601">
            <v>170710</v>
          </cell>
          <cell r="C601">
            <v>5472450</v>
          </cell>
        </row>
        <row r="602">
          <cell r="A602">
            <v>170720</v>
          </cell>
          <cell r="C602">
            <v>2827222</v>
          </cell>
        </row>
        <row r="603">
          <cell r="A603">
            <v>170760</v>
          </cell>
          <cell r="C603">
            <v>-269943</v>
          </cell>
        </row>
        <row r="604">
          <cell r="A604">
            <v>170770</v>
          </cell>
          <cell r="C604">
            <v>0</v>
          </cell>
        </row>
        <row r="605">
          <cell r="A605">
            <v>170790</v>
          </cell>
          <cell r="C605">
            <v>-1190</v>
          </cell>
        </row>
        <row r="606">
          <cell r="A606">
            <v>170800</v>
          </cell>
          <cell r="B606">
            <v>131270280</v>
          </cell>
          <cell r="C606">
            <v>52699514</v>
          </cell>
        </row>
        <row r="607">
          <cell r="A607">
            <v>170810</v>
          </cell>
          <cell r="C607">
            <v>52755443</v>
          </cell>
        </row>
        <row r="608">
          <cell r="A608">
            <v>170820</v>
          </cell>
          <cell r="B608">
            <v>131270280</v>
          </cell>
          <cell r="C608">
            <v>8470243</v>
          </cell>
        </row>
        <row r="609">
          <cell r="A609">
            <v>170860</v>
          </cell>
          <cell r="C609">
            <v>-8491656</v>
          </cell>
        </row>
        <row r="610">
          <cell r="A610">
            <v>170870</v>
          </cell>
          <cell r="C610">
            <v>-29738</v>
          </cell>
        </row>
        <row r="611">
          <cell r="A611">
            <v>170890</v>
          </cell>
          <cell r="C611">
            <v>-4778</v>
          </cell>
        </row>
        <row r="612">
          <cell r="A612">
            <v>170900</v>
          </cell>
          <cell r="C612">
            <v>682713</v>
          </cell>
        </row>
        <row r="613">
          <cell r="A613">
            <v>170910</v>
          </cell>
          <cell r="C613">
            <v>639337</v>
          </cell>
        </row>
        <row r="614">
          <cell r="A614">
            <v>170920</v>
          </cell>
          <cell r="C614">
            <v>43436</v>
          </cell>
        </row>
        <row r="615">
          <cell r="A615">
            <v>170960</v>
          </cell>
          <cell r="C615">
            <v>-81204</v>
          </cell>
        </row>
        <row r="616">
          <cell r="A616">
            <v>170970</v>
          </cell>
          <cell r="C616">
            <v>81144</v>
          </cell>
        </row>
        <row r="617">
          <cell r="A617">
            <v>170990</v>
          </cell>
          <cell r="C617">
            <v>0</v>
          </cell>
        </row>
        <row r="618">
          <cell r="A618">
            <v>180000</v>
          </cell>
          <cell r="B618">
            <v>60897990</v>
          </cell>
          <cell r="C618">
            <v>117832001</v>
          </cell>
        </row>
        <row r="619">
          <cell r="A619">
            <v>181000</v>
          </cell>
          <cell r="B619">
            <v>6936830</v>
          </cell>
          <cell r="C619">
            <v>7611831</v>
          </cell>
        </row>
        <row r="620">
          <cell r="A620">
            <v>181100</v>
          </cell>
          <cell r="B620">
            <v>118186</v>
          </cell>
          <cell r="C620">
            <v>663962</v>
          </cell>
        </row>
        <row r="621">
          <cell r="A621">
            <v>181200</v>
          </cell>
          <cell r="B621">
            <v>6727636</v>
          </cell>
          <cell r="C621">
            <v>6469437</v>
          </cell>
        </row>
        <row r="622">
          <cell r="A622">
            <v>181400</v>
          </cell>
          <cell r="B622">
            <v>91008</v>
          </cell>
          <cell r="C622">
            <v>478432</v>
          </cell>
        </row>
        <row r="623">
          <cell r="A623">
            <v>182000</v>
          </cell>
          <cell r="B623">
            <v>5581416</v>
          </cell>
          <cell r="C623">
            <v>9193777</v>
          </cell>
        </row>
        <row r="624">
          <cell r="A624">
            <v>182100</v>
          </cell>
          <cell r="B624">
            <v>28295</v>
          </cell>
          <cell r="C624">
            <v>6357845</v>
          </cell>
        </row>
        <row r="625">
          <cell r="A625">
            <v>182200</v>
          </cell>
          <cell r="B625">
            <v>1103408</v>
          </cell>
          <cell r="C625">
            <v>63744</v>
          </cell>
        </row>
        <row r="626">
          <cell r="A626">
            <v>182300</v>
          </cell>
          <cell r="B626">
            <v>4337247</v>
          </cell>
          <cell r="C626">
            <v>2390299</v>
          </cell>
        </row>
        <row r="627">
          <cell r="A627">
            <v>182400</v>
          </cell>
          <cell r="C627">
            <v>239634</v>
          </cell>
        </row>
        <row r="628">
          <cell r="A628">
            <v>182500</v>
          </cell>
          <cell r="B628">
            <v>112466</v>
          </cell>
          <cell r="C628">
            <v>142255</v>
          </cell>
        </row>
        <row r="629">
          <cell r="A629">
            <v>182600</v>
          </cell>
          <cell r="C629">
            <v>0</v>
          </cell>
        </row>
        <row r="630">
          <cell r="A630">
            <v>182700</v>
          </cell>
          <cell r="C630">
            <v>0</v>
          </cell>
        </row>
        <row r="631">
          <cell r="A631">
            <v>183000</v>
          </cell>
          <cell r="B631">
            <v>22977000</v>
          </cell>
          <cell r="C631">
            <v>21620563</v>
          </cell>
        </row>
        <row r="632">
          <cell r="A632">
            <v>183100</v>
          </cell>
          <cell r="B632">
            <v>14422308</v>
          </cell>
          <cell r="C632">
            <v>5368219</v>
          </cell>
        </row>
        <row r="633">
          <cell r="A633">
            <v>183200</v>
          </cell>
          <cell r="C633">
            <v>1534</v>
          </cell>
        </row>
        <row r="634">
          <cell r="A634">
            <v>183300</v>
          </cell>
          <cell r="B634">
            <v>372717</v>
          </cell>
          <cell r="C634">
            <v>4326116</v>
          </cell>
        </row>
        <row r="635">
          <cell r="A635">
            <v>183400</v>
          </cell>
          <cell r="B635">
            <v>4978050</v>
          </cell>
          <cell r="C635">
            <v>6286008</v>
          </cell>
        </row>
        <row r="636">
          <cell r="A636">
            <v>183500</v>
          </cell>
          <cell r="C636">
            <v>49572</v>
          </cell>
        </row>
        <row r="637">
          <cell r="A637">
            <v>183600</v>
          </cell>
          <cell r="B637">
            <v>3203925</v>
          </cell>
          <cell r="C637">
            <v>5286154</v>
          </cell>
        </row>
        <row r="638">
          <cell r="A638">
            <v>183700</v>
          </cell>
          <cell r="C638">
            <v>22372</v>
          </cell>
        </row>
        <row r="639">
          <cell r="A639">
            <v>183800</v>
          </cell>
          <cell r="C639">
            <v>37512</v>
          </cell>
        </row>
        <row r="640">
          <cell r="A640">
            <v>183900</v>
          </cell>
          <cell r="C640">
            <v>184380</v>
          </cell>
        </row>
        <row r="641">
          <cell r="A641">
            <v>183950</v>
          </cell>
          <cell r="C641">
            <v>58696</v>
          </cell>
        </row>
        <row r="642">
          <cell r="A642">
            <v>184000</v>
          </cell>
          <cell r="B642">
            <v>12029265</v>
          </cell>
          <cell r="C642">
            <v>66203120</v>
          </cell>
        </row>
        <row r="643">
          <cell r="A643">
            <v>184100</v>
          </cell>
          <cell r="C643">
            <v>41087544</v>
          </cell>
        </row>
        <row r="644">
          <cell r="A644">
            <v>184200</v>
          </cell>
          <cell r="B644">
            <v>12029265</v>
          </cell>
          <cell r="C644">
            <v>25115576</v>
          </cell>
        </row>
        <row r="645">
          <cell r="A645">
            <v>185000</v>
          </cell>
          <cell r="B645">
            <v>13373479</v>
          </cell>
          <cell r="C645">
            <v>13202710</v>
          </cell>
        </row>
        <row r="646">
          <cell r="A646">
            <v>185100</v>
          </cell>
          <cell r="B646">
            <v>5469696</v>
          </cell>
          <cell r="C646">
            <v>2771873</v>
          </cell>
        </row>
        <row r="647">
          <cell r="A647">
            <v>185200</v>
          </cell>
          <cell r="B647">
            <v>7903783</v>
          </cell>
          <cell r="C647">
            <v>10430837</v>
          </cell>
        </row>
        <row r="648">
          <cell r="A648">
            <v>199999</v>
          </cell>
          <cell r="C648">
            <v>135873</v>
          </cell>
        </row>
        <row r="649">
          <cell r="A649">
            <v>200000</v>
          </cell>
          <cell r="B649">
            <v>-77562672</v>
          </cell>
          <cell r="C649">
            <v>-518952892</v>
          </cell>
        </row>
        <row r="650">
          <cell r="A650">
            <v>210000</v>
          </cell>
          <cell r="B650">
            <v>235365101</v>
          </cell>
          <cell r="C650">
            <v>-46631151</v>
          </cell>
        </row>
        <row r="651">
          <cell r="A651">
            <v>210100</v>
          </cell>
          <cell r="B651">
            <v>-10678464</v>
          </cell>
          <cell r="C651">
            <v>-7198994</v>
          </cell>
        </row>
        <row r="652">
          <cell r="A652">
            <v>210200</v>
          </cell>
          <cell r="B652">
            <v>-6576800</v>
          </cell>
          <cell r="C652">
            <v>-11141424</v>
          </cell>
        </row>
        <row r="653">
          <cell r="A653">
            <v>210300</v>
          </cell>
          <cell r="C653">
            <v>-107978</v>
          </cell>
        </row>
        <row r="654">
          <cell r="A654">
            <v>210400</v>
          </cell>
          <cell r="C654">
            <v>-450344</v>
          </cell>
        </row>
        <row r="655">
          <cell r="A655">
            <v>210500</v>
          </cell>
          <cell r="B655">
            <v>-10890987</v>
          </cell>
          <cell r="C655">
            <v>-8615804</v>
          </cell>
        </row>
        <row r="656">
          <cell r="A656">
            <v>210600</v>
          </cell>
          <cell r="B656">
            <v>-1892</v>
          </cell>
          <cell r="C656">
            <v>-434</v>
          </cell>
        </row>
        <row r="657">
          <cell r="A657">
            <v>210700</v>
          </cell>
          <cell r="B657">
            <v>-204554</v>
          </cell>
          <cell r="C657">
            <v>-78641</v>
          </cell>
        </row>
        <row r="658">
          <cell r="A658">
            <v>210800</v>
          </cell>
          <cell r="B658">
            <v>-117829</v>
          </cell>
          <cell r="C658">
            <v>-420756</v>
          </cell>
        </row>
        <row r="659">
          <cell r="A659">
            <v>210900</v>
          </cell>
          <cell r="B659">
            <v>-55432107</v>
          </cell>
          <cell r="C659">
            <v>-15982748</v>
          </cell>
        </row>
        <row r="660">
          <cell r="A660">
            <v>211000</v>
          </cell>
          <cell r="B660">
            <v>2809</v>
          </cell>
          <cell r="C660">
            <v>-998778</v>
          </cell>
        </row>
        <row r="661">
          <cell r="A661">
            <v>211100</v>
          </cell>
          <cell r="B661">
            <v>351</v>
          </cell>
          <cell r="C661">
            <v>0</v>
          </cell>
        </row>
        <row r="662">
          <cell r="A662">
            <v>211200</v>
          </cell>
          <cell r="B662">
            <v>331</v>
          </cell>
          <cell r="C662">
            <v>-20841</v>
          </cell>
        </row>
        <row r="663">
          <cell r="A663">
            <v>211300</v>
          </cell>
          <cell r="C663">
            <v>-20365</v>
          </cell>
        </row>
        <row r="664">
          <cell r="A664">
            <v>211400</v>
          </cell>
          <cell r="B664">
            <v>20</v>
          </cell>
          <cell r="C664">
            <v>-1460374</v>
          </cell>
        </row>
        <row r="665">
          <cell r="A665">
            <v>211500</v>
          </cell>
          <cell r="B665">
            <v>76</v>
          </cell>
          <cell r="C665">
            <v>-387</v>
          </cell>
        </row>
        <row r="666">
          <cell r="A666">
            <v>211600</v>
          </cell>
          <cell r="B666">
            <v>322509000</v>
          </cell>
          <cell r="C666">
            <v>-133283</v>
          </cell>
        </row>
        <row r="667">
          <cell r="A667">
            <v>240000</v>
          </cell>
          <cell r="B667">
            <v>-4106054</v>
          </cell>
          <cell r="C667">
            <v>-435882274</v>
          </cell>
        </row>
        <row r="668">
          <cell r="A668">
            <v>240100</v>
          </cell>
          <cell r="B668">
            <v>-292140</v>
          </cell>
          <cell r="C668">
            <v>-399681</v>
          </cell>
        </row>
        <row r="669">
          <cell r="A669">
            <v>240200</v>
          </cell>
          <cell r="B669">
            <v>-1032892</v>
          </cell>
          <cell r="C669">
            <v>-5159382</v>
          </cell>
        </row>
        <row r="670">
          <cell r="A670">
            <v>240300</v>
          </cell>
          <cell r="C670">
            <v>-21059178</v>
          </cell>
        </row>
        <row r="671">
          <cell r="A671">
            <v>240400</v>
          </cell>
          <cell r="B671">
            <v>76</v>
          </cell>
          <cell r="C671">
            <v>-403987068</v>
          </cell>
        </row>
        <row r="672">
          <cell r="A672">
            <v>240500</v>
          </cell>
          <cell r="C672">
            <v>-276422</v>
          </cell>
        </row>
        <row r="673">
          <cell r="A673">
            <v>240600</v>
          </cell>
          <cell r="C673">
            <v>-1374082</v>
          </cell>
        </row>
        <row r="674">
          <cell r="A674">
            <v>240700</v>
          </cell>
          <cell r="B674">
            <v>868</v>
          </cell>
          <cell r="C674">
            <v>-1346246</v>
          </cell>
        </row>
        <row r="675">
          <cell r="A675">
            <v>240800</v>
          </cell>
          <cell r="B675">
            <v>168</v>
          </cell>
          <cell r="C675">
            <v>-11321</v>
          </cell>
        </row>
        <row r="676">
          <cell r="A676">
            <v>240900</v>
          </cell>
          <cell r="C676">
            <v>-2268894</v>
          </cell>
        </row>
        <row r="677">
          <cell r="A677">
            <v>250000</v>
          </cell>
          <cell r="B677">
            <v>28</v>
          </cell>
          <cell r="C677">
            <v>-36208333</v>
          </cell>
        </row>
        <row r="678">
          <cell r="A678">
            <v>251000</v>
          </cell>
          <cell r="B678">
            <v>-669683</v>
          </cell>
          <cell r="C678">
            <v>-2652174</v>
          </cell>
        </row>
        <row r="679">
          <cell r="A679">
            <v>251100</v>
          </cell>
          <cell r="B679">
            <v>-55</v>
          </cell>
          <cell r="C679">
            <v>-2635635</v>
          </cell>
        </row>
        <row r="680">
          <cell r="A680">
            <v>251200</v>
          </cell>
          <cell r="B680">
            <v>-669685</v>
          </cell>
          <cell r="C680">
            <v>-729309</v>
          </cell>
        </row>
        <row r="681">
          <cell r="A681">
            <v>251300</v>
          </cell>
          <cell r="B681">
            <v>672</v>
          </cell>
          <cell r="C681">
            <v>670007</v>
          </cell>
        </row>
        <row r="682">
          <cell r="A682">
            <v>251400</v>
          </cell>
          <cell r="C682">
            <v>58238</v>
          </cell>
        </row>
        <row r="683">
          <cell r="A683">
            <v>251500</v>
          </cell>
          <cell r="B683">
            <v>0</v>
          </cell>
          <cell r="C683">
            <v>-15475</v>
          </cell>
        </row>
        <row r="684">
          <cell r="A684">
            <v>252000</v>
          </cell>
          <cell r="C684">
            <v>-186624</v>
          </cell>
        </row>
        <row r="685">
          <cell r="A685">
            <v>252100</v>
          </cell>
          <cell r="C685">
            <v>-142221</v>
          </cell>
        </row>
        <row r="686">
          <cell r="A686">
            <v>252200</v>
          </cell>
          <cell r="C686">
            <v>-63963</v>
          </cell>
        </row>
        <row r="687">
          <cell r="A687">
            <v>252300</v>
          </cell>
          <cell r="C687">
            <v>16472</v>
          </cell>
        </row>
        <row r="688">
          <cell r="A688">
            <v>252400</v>
          </cell>
          <cell r="C688">
            <v>7309</v>
          </cell>
        </row>
        <row r="689">
          <cell r="A689">
            <v>252500</v>
          </cell>
          <cell r="C689">
            <v>-4221</v>
          </cell>
        </row>
        <row r="690">
          <cell r="A690">
            <v>253000</v>
          </cell>
          <cell r="C690">
            <v>-11360677</v>
          </cell>
        </row>
        <row r="691">
          <cell r="A691">
            <v>253100</v>
          </cell>
          <cell r="B691">
            <v>1514</v>
          </cell>
          <cell r="C691">
            <v>-10436749</v>
          </cell>
        </row>
        <row r="692">
          <cell r="A692">
            <v>253200</v>
          </cell>
          <cell r="C692">
            <v>-662695</v>
          </cell>
        </row>
        <row r="693">
          <cell r="A693">
            <v>253300</v>
          </cell>
          <cell r="B693">
            <v>1514</v>
          </cell>
          <cell r="C693">
            <v>399451</v>
          </cell>
        </row>
        <row r="694">
          <cell r="A694">
            <v>253400</v>
          </cell>
          <cell r="B694">
            <v>416</v>
          </cell>
          <cell r="C694">
            <v>13128</v>
          </cell>
        </row>
        <row r="695">
          <cell r="A695">
            <v>253500</v>
          </cell>
          <cell r="B695">
            <v>-2923</v>
          </cell>
          <cell r="C695">
            <v>-673812</v>
          </cell>
        </row>
        <row r="696">
          <cell r="A696">
            <v>254000</v>
          </cell>
          <cell r="B696">
            <v>-2688</v>
          </cell>
          <cell r="C696">
            <v>-5376727</v>
          </cell>
        </row>
        <row r="697">
          <cell r="A697">
            <v>254100</v>
          </cell>
          <cell r="B697">
            <v>-291</v>
          </cell>
          <cell r="C697">
            <v>-4482535</v>
          </cell>
        </row>
        <row r="698">
          <cell r="A698">
            <v>254200</v>
          </cell>
          <cell r="C698">
            <v>-3122888</v>
          </cell>
        </row>
        <row r="699">
          <cell r="A699">
            <v>254300</v>
          </cell>
          <cell r="C699">
            <v>837046</v>
          </cell>
        </row>
        <row r="700">
          <cell r="A700">
            <v>254400</v>
          </cell>
          <cell r="C700">
            <v>1573204</v>
          </cell>
        </row>
        <row r="701">
          <cell r="A701">
            <v>254500</v>
          </cell>
          <cell r="C701">
            <v>-181554</v>
          </cell>
        </row>
        <row r="702">
          <cell r="A702">
            <v>255000</v>
          </cell>
          <cell r="B702">
            <v>-883</v>
          </cell>
          <cell r="C702">
            <v>-17984</v>
          </cell>
        </row>
        <row r="703">
          <cell r="A703">
            <v>255100</v>
          </cell>
          <cell r="C703">
            <v>-19081</v>
          </cell>
        </row>
        <row r="704">
          <cell r="A704">
            <v>255200</v>
          </cell>
          <cell r="C704">
            <v>-1598</v>
          </cell>
        </row>
        <row r="705">
          <cell r="A705">
            <v>255300</v>
          </cell>
          <cell r="C705">
            <v>2695</v>
          </cell>
        </row>
        <row r="706">
          <cell r="A706">
            <v>255400</v>
          </cell>
          <cell r="C706">
            <v>0</v>
          </cell>
        </row>
        <row r="707">
          <cell r="A707">
            <v>256000</v>
          </cell>
          <cell r="B707">
            <v>-1514</v>
          </cell>
          <cell r="C707">
            <v>-16614147</v>
          </cell>
        </row>
        <row r="708">
          <cell r="A708">
            <v>256100</v>
          </cell>
          <cell r="B708">
            <v>-1321667</v>
          </cell>
          <cell r="C708">
            <v>-17849880</v>
          </cell>
        </row>
        <row r="709">
          <cell r="A709">
            <v>256200</v>
          </cell>
          <cell r="B709">
            <v>-22235467</v>
          </cell>
          <cell r="C709">
            <v>-2962740</v>
          </cell>
        </row>
        <row r="710">
          <cell r="A710">
            <v>256300</v>
          </cell>
          <cell r="B710">
            <v>20352</v>
          </cell>
          <cell r="C710">
            <v>4010653</v>
          </cell>
        </row>
        <row r="711">
          <cell r="A711">
            <v>256400</v>
          </cell>
          <cell r="C711">
            <v>950986</v>
          </cell>
        </row>
        <row r="712">
          <cell r="A712">
            <v>256500</v>
          </cell>
          <cell r="B712">
            <v>-273</v>
          </cell>
          <cell r="C712">
            <v>-763166</v>
          </cell>
        </row>
        <row r="713">
          <cell r="A713">
            <v>260000</v>
          </cell>
          <cell r="B713">
            <v>-284614981</v>
          </cell>
          <cell r="C713">
            <v>-126696</v>
          </cell>
        </row>
        <row r="714">
          <cell r="A714">
            <v>261000</v>
          </cell>
          <cell r="B714">
            <v>-284614981</v>
          </cell>
          <cell r="C714">
            <v>-119115</v>
          </cell>
        </row>
        <row r="715">
          <cell r="A715">
            <v>262000</v>
          </cell>
          <cell r="C715">
            <v>-7581</v>
          </cell>
        </row>
        <row r="716">
          <cell r="A716">
            <v>299999</v>
          </cell>
          <cell r="C716">
            <v>-104438</v>
          </cell>
        </row>
        <row r="717">
          <cell r="A717">
            <v>300000</v>
          </cell>
          <cell r="B717">
            <v>-248739352</v>
          </cell>
          <cell r="C717">
            <v>74422494</v>
          </cell>
        </row>
        <row r="718">
          <cell r="A718">
            <v>310000</v>
          </cell>
          <cell r="B718">
            <v>-232427022</v>
          </cell>
          <cell r="C718">
            <v>130590283</v>
          </cell>
        </row>
        <row r="719">
          <cell r="A719">
            <v>310100</v>
          </cell>
          <cell r="B719">
            <v>-141489970</v>
          </cell>
          <cell r="C719">
            <v>121835581</v>
          </cell>
        </row>
        <row r="720">
          <cell r="A720">
            <v>310200</v>
          </cell>
          <cell r="B720">
            <v>-23696942</v>
          </cell>
          <cell r="C720">
            <v>12375106</v>
          </cell>
        </row>
        <row r="721">
          <cell r="A721">
            <v>310300</v>
          </cell>
          <cell r="B721">
            <v>-12046548</v>
          </cell>
          <cell r="C721">
            <v>-6168026</v>
          </cell>
        </row>
        <row r="722">
          <cell r="A722">
            <v>310400</v>
          </cell>
          <cell r="B722">
            <v>-50324034</v>
          </cell>
          <cell r="C722">
            <v>-527197</v>
          </cell>
        </row>
        <row r="723">
          <cell r="A723">
            <v>310500</v>
          </cell>
          <cell r="C723">
            <v>-47565</v>
          </cell>
        </row>
        <row r="724">
          <cell r="A724">
            <v>310600</v>
          </cell>
          <cell r="C724">
            <v>163666</v>
          </cell>
        </row>
        <row r="725">
          <cell r="A725">
            <v>310700</v>
          </cell>
          <cell r="B725">
            <v>-83</v>
          </cell>
          <cell r="C725">
            <v>803813</v>
          </cell>
        </row>
        <row r="726">
          <cell r="A726">
            <v>310800</v>
          </cell>
          <cell r="B726">
            <v>-235</v>
          </cell>
          <cell r="C726">
            <v>-599025</v>
          </cell>
        </row>
        <row r="727">
          <cell r="A727">
            <v>310900</v>
          </cell>
          <cell r="B727">
            <v>-235</v>
          </cell>
          <cell r="C727">
            <v>2753930</v>
          </cell>
        </row>
        <row r="728">
          <cell r="A728">
            <v>320000</v>
          </cell>
          <cell r="B728">
            <v>-170</v>
          </cell>
          <cell r="C728">
            <v>-48960773</v>
          </cell>
        </row>
        <row r="729">
          <cell r="A729">
            <v>320100</v>
          </cell>
          <cell r="B729">
            <v>-135</v>
          </cell>
          <cell r="C729">
            <v>-42713255</v>
          </cell>
        </row>
        <row r="730">
          <cell r="A730">
            <v>320200</v>
          </cell>
          <cell r="B730">
            <v>70</v>
          </cell>
          <cell r="C730">
            <v>-7708159</v>
          </cell>
        </row>
        <row r="731">
          <cell r="A731">
            <v>320300</v>
          </cell>
          <cell r="C731">
            <v>560768</v>
          </cell>
        </row>
        <row r="732">
          <cell r="A732">
            <v>320400</v>
          </cell>
          <cell r="C732">
            <v>899873</v>
          </cell>
        </row>
        <row r="733">
          <cell r="A733">
            <v>330000</v>
          </cell>
          <cell r="B733">
            <v>-1439655</v>
          </cell>
          <cell r="C733">
            <v>-4355364</v>
          </cell>
        </row>
        <row r="734">
          <cell r="A734">
            <v>330100</v>
          </cell>
          <cell r="C734">
            <v>-3898810</v>
          </cell>
        </row>
        <row r="735">
          <cell r="A735">
            <v>330200</v>
          </cell>
          <cell r="B735">
            <v>-1439655</v>
          </cell>
          <cell r="C735">
            <v>-276423</v>
          </cell>
        </row>
        <row r="736">
          <cell r="A736">
            <v>330300</v>
          </cell>
          <cell r="C736">
            <v>-232356</v>
          </cell>
        </row>
        <row r="737">
          <cell r="A737">
            <v>330400</v>
          </cell>
          <cell r="C737">
            <v>52225</v>
          </cell>
        </row>
        <row r="738">
          <cell r="A738">
            <v>340000</v>
          </cell>
          <cell r="C738">
            <v>-2832202</v>
          </cell>
        </row>
        <row r="739">
          <cell r="A739">
            <v>340100</v>
          </cell>
          <cell r="C739">
            <v>-2375423</v>
          </cell>
        </row>
        <row r="740">
          <cell r="A740">
            <v>340200</v>
          </cell>
          <cell r="C740">
            <v>-368310</v>
          </cell>
        </row>
        <row r="741">
          <cell r="A741">
            <v>340300</v>
          </cell>
          <cell r="C741">
            <v>21005</v>
          </cell>
        </row>
        <row r="742">
          <cell r="A742">
            <v>340400</v>
          </cell>
          <cell r="C742">
            <v>-109474</v>
          </cell>
        </row>
        <row r="743">
          <cell r="A743">
            <v>350000</v>
          </cell>
          <cell r="B743">
            <v>-203</v>
          </cell>
          <cell r="C743">
            <v>-19450</v>
          </cell>
        </row>
        <row r="744">
          <cell r="A744">
            <v>350100</v>
          </cell>
          <cell r="C744">
            <v>-795106</v>
          </cell>
        </row>
        <row r="745">
          <cell r="A745">
            <v>350200</v>
          </cell>
          <cell r="B745">
            <v>-203</v>
          </cell>
          <cell r="C745">
            <v>775656</v>
          </cell>
        </row>
        <row r="746">
          <cell r="A746" t="str">
            <v>CF</v>
          </cell>
          <cell r="B746">
            <v>412722506</v>
          </cell>
          <cell r="C746">
            <v>-407961270</v>
          </cell>
        </row>
        <row r="747">
          <cell r="A747">
            <v>800000</v>
          </cell>
          <cell r="B747">
            <v>412722506</v>
          </cell>
          <cell r="C747">
            <v>-407961270</v>
          </cell>
        </row>
        <row r="748">
          <cell r="A748">
            <v>839500</v>
          </cell>
          <cell r="B748">
            <v>465640121</v>
          </cell>
          <cell r="C748">
            <v>-55012872</v>
          </cell>
        </row>
        <row r="749">
          <cell r="A749">
            <v>810000</v>
          </cell>
          <cell r="B749">
            <v>183653204</v>
          </cell>
          <cell r="C749">
            <v>-74451515</v>
          </cell>
        </row>
        <row r="750">
          <cell r="A750">
            <v>811000</v>
          </cell>
          <cell r="B750">
            <v>-56619518</v>
          </cell>
          <cell r="C750">
            <v>-1317580</v>
          </cell>
        </row>
        <row r="751">
          <cell r="A751">
            <v>812000</v>
          </cell>
          <cell r="B751">
            <v>-63</v>
          </cell>
          <cell r="C751">
            <v>-9402763</v>
          </cell>
        </row>
        <row r="752">
          <cell r="A752">
            <v>813000</v>
          </cell>
          <cell r="B752">
            <v>-62370869</v>
          </cell>
          <cell r="C752">
            <v>-9660510</v>
          </cell>
        </row>
        <row r="753">
          <cell r="A753">
            <v>813100</v>
          </cell>
          <cell r="C753">
            <v>18676</v>
          </cell>
        </row>
        <row r="754">
          <cell r="A754">
            <v>813110</v>
          </cell>
          <cell r="C754">
            <v>-44503</v>
          </cell>
        </row>
        <row r="755">
          <cell r="A755">
            <v>813120</v>
          </cell>
          <cell r="C755">
            <v>-2367252</v>
          </cell>
        </row>
        <row r="756">
          <cell r="A756">
            <v>813130</v>
          </cell>
          <cell r="B756">
            <v>-1</v>
          </cell>
          <cell r="C756">
            <v>-162133</v>
          </cell>
        </row>
        <row r="757">
          <cell r="A757">
            <v>813300</v>
          </cell>
          <cell r="B757">
            <v>201000</v>
          </cell>
          <cell r="C757">
            <v>331997</v>
          </cell>
        </row>
        <row r="758">
          <cell r="A758">
            <v>813400</v>
          </cell>
          <cell r="C758">
            <v>-13754081</v>
          </cell>
        </row>
        <row r="759">
          <cell r="A759">
            <v>813500</v>
          </cell>
          <cell r="B759">
            <v>-62571868</v>
          </cell>
          <cell r="C759">
            <v>6316786</v>
          </cell>
        </row>
        <row r="760">
          <cell r="A760">
            <v>813550</v>
          </cell>
          <cell r="B760">
            <v>-12247548</v>
          </cell>
          <cell r="C760">
            <v>1951597</v>
          </cell>
        </row>
        <row r="761">
          <cell r="A761">
            <v>813570</v>
          </cell>
          <cell r="B761">
            <v>-50324320</v>
          </cell>
          <cell r="C761">
            <v>1431336</v>
          </cell>
        </row>
        <row r="762">
          <cell r="A762">
            <v>814000</v>
          </cell>
          <cell r="B762">
            <v>302643654</v>
          </cell>
          <cell r="C762">
            <v>-54070662</v>
          </cell>
        </row>
        <row r="763">
          <cell r="A763">
            <v>814100</v>
          </cell>
          <cell r="B763">
            <v>6936830</v>
          </cell>
          <cell r="C763">
            <v>7611831</v>
          </cell>
        </row>
        <row r="764">
          <cell r="A764">
            <v>814200</v>
          </cell>
          <cell r="B764">
            <v>27082291</v>
          </cell>
          <cell r="C764">
            <v>25644303</v>
          </cell>
        </row>
        <row r="765">
          <cell r="A765">
            <v>814300</v>
          </cell>
          <cell r="B765">
            <v>292831271</v>
          </cell>
          <cell r="C765">
            <v>-51825942</v>
          </cell>
        </row>
        <row r="766">
          <cell r="A766">
            <v>814400</v>
          </cell>
          <cell r="B766">
            <v>-24206738</v>
          </cell>
          <cell r="C766">
            <v>-35500854</v>
          </cell>
        </row>
        <row r="767">
          <cell r="A767">
            <v>820000</v>
          </cell>
          <cell r="B767">
            <v>32922576</v>
          </cell>
          <cell r="C767">
            <v>12945586</v>
          </cell>
        </row>
        <row r="768">
          <cell r="A768">
            <v>821000</v>
          </cell>
          <cell r="B768">
            <v>-9930949</v>
          </cell>
          <cell r="C768">
            <v>-9995157</v>
          </cell>
        </row>
        <row r="769">
          <cell r="A769">
            <v>822000</v>
          </cell>
          <cell r="B769">
            <v>42853525</v>
          </cell>
          <cell r="C769">
            <v>22716613</v>
          </cell>
        </row>
        <row r="770">
          <cell r="A770">
            <v>823100</v>
          </cell>
          <cell r="B770">
            <v>-93018</v>
          </cell>
          <cell r="C770">
            <v>-93828</v>
          </cell>
        </row>
        <row r="771">
          <cell r="A771">
            <v>823000</v>
          </cell>
          <cell r="B771">
            <v>-80779</v>
          </cell>
          <cell r="C771">
            <v>-79864</v>
          </cell>
        </row>
        <row r="772">
          <cell r="A772">
            <v>824000</v>
          </cell>
          <cell r="B772">
            <v>-83173</v>
          </cell>
          <cell r="C772">
            <v>224130</v>
          </cell>
        </row>
        <row r="773">
          <cell r="A773">
            <v>830000</v>
          </cell>
          <cell r="B773">
            <v>31073</v>
          </cell>
          <cell r="C773">
            <v>6493057</v>
          </cell>
        </row>
        <row r="774">
          <cell r="A774">
            <v>831100</v>
          </cell>
          <cell r="B774">
            <v>-5660</v>
          </cell>
          <cell r="C774">
            <v>-691929</v>
          </cell>
        </row>
        <row r="775">
          <cell r="A775">
            <v>831200</v>
          </cell>
          <cell r="B775">
            <v>-350</v>
          </cell>
          <cell r="C775">
            <v>750329</v>
          </cell>
        </row>
        <row r="776">
          <cell r="A776">
            <v>831300</v>
          </cell>
          <cell r="B776">
            <v>-5521765</v>
          </cell>
          <cell r="C776">
            <v>-368267</v>
          </cell>
        </row>
        <row r="777">
          <cell r="A777">
            <v>831400</v>
          </cell>
          <cell r="B777">
            <v>-38356</v>
          </cell>
          <cell r="C777">
            <v>158300</v>
          </cell>
        </row>
        <row r="778">
          <cell r="A778">
            <v>831500</v>
          </cell>
          <cell r="B778">
            <v>39576</v>
          </cell>
          <cell r="C778">
            <v>691399</v>
          </cell>
        </row>
        <row r="779">
          <cell r="A779">
            <v>831600</v>
          </cell>
          <cell r="B779">
            <v>-22669</v>
          </cell>
          <cell r="C779">
            <v>0</v>
          </cell>
        </row>
        <row r="780">
          <cell r="A780">
            <v>831700</v>
          </cell>
          <cell r="B780">
            <v>-10890637</v>
          </cell>
          <cell r="C780">
            <v>46243</v>
          </cell>
        </row>
        <row r="781">
          <cell r="A781">
            <v>831800</v>
          </cell>
          <cell r="B781">
            <v>-817782</v>
          </cell>
          <cell r="C781">
            <v>-53804</v>
          </cell>
        </row>
        <row r="782">
          <cell r="A782">
            <v>831900</v>
          </cell>
          <cell r="B782">
            <v>-1424527</v>
          </cell>
          <cell r="C782">
            <v>19846</v>
          </cell>
        </row>
        <row r="783">
          <cell r="A783">
            <v>831000</v>
          </cell>
          <cell r="B783">
            <v>97381568</v>
          </cell>
          <cell r="C783">
            <v>3728431</v>
          </cell>
        </row>
        <row r="784">
          <cell r="A784">
            <v>832000</v>
          </cell>
          <cell r="B784">
            <v>-2178312</v>
          </cell>
          <cell r="C784">
            <v>-358037</v>
          </cell>
        </row>
        <row r="785">
          <cell r="A785">
            <v>833100</v>
          </cell>
          <cell r="B785">
            <v>-819877</v>
          </cell>
          <cell r="C785">
            <v>33940</v>
          </cell>
        </row>
        <row r="786">
          <cell r="A786">
            <v>833200</v>
          </cell>
          <cell r="B786">
            <v>-12239</v>
          </cell>
          <cell r="C786">
            <v>112737</v>
          </cell>
        </row>
        <row r="787">
          <cell r="A787">
            <v>833000</v>
          </cell>
          <cell r="B787">
            <v>-9482</v>
          </cell>
          <cell r="C787">
            <v>1431655</v>
          </cell>
        </row>
        <row r="788">
          <cell r="A788">
            <v>834000</v>
          </cell>
          <cell r="B788">
            <v>-3263</v>
          </cell>
          <cell r="C788">
            <v>-1978</v>
          </cell>
        </row>
        <row r="789">
          <cell r="A789">
            <v>835100</v>
          </cell>
          <cell r="B789">
            <v>156</v>
          </cell>
          <cell r="C789">
            <v>112140</v>
          </cell>
        </row>
        <row r="790">
          <cell r="A790">
            <v>835000</v>
          </cell>
          <cell r="B790">
            <v>350</v>
          </cell>
          <cell r="C790">
            <v>3422682</v>
          </cell>
        </row>
        <row r="791">
          <cell r="A791">
            <v>836000</v>
          </cell>
          <cell r="C791">
            <v>-2399463</v>
          </cell>
        </row>
        <row r="792">
          <cell r="A792">
            <v>837100</v>
          </cell>
          <cell r="C792">
            <v>552</v>
          </cell>
        </row>
        <row r="793">
          <cell r="A793">
            <v>837000</v>
          </cell>
          <cell r="B793">
            <v>149762254</v>
          </cell>
          <cell r="C793">
            <v>12478243</v>
          </cell>
        </row>
        <row r="794">
          <cell r="A794">
            <v>838000</v>
          </cell>
          <cell r="C794">
            <v>-11808476</v>
          </cell>
        </row>
        <row r="795">
          <cell r="A795">
            <v>840000</v>
          </cell>
          <cell r="B795">
            <v>13505390</v>
          </cell>
          <cell r="C795">
            <v>70592980</v>
          </cell>
        </row>
        <row r="796">
          <cell r="A796">
            <v>841000</v>
          </cell>
          <cell r="B796">
            <v>13505390</v>
          </cell>
          <cell r="C796">
            <v>70592980</v>
          </cell>
        </row>
        <row r="797">
          <cell r="A797">
            <v>850000</v>
          </cell>
          <cell r="B797">
            <v>-66423005</v>
          </cell>
          <cell r="C797">
            <v>-423541378</v>
          </cell>
        </row>
        <row r="798">
          <cell r="A798">
            <v>851000</v>
          </cell>
          <cell r="B798">
            <v>18664</v>
          </cell>
          <cell r="C798">
            <v>-1553003</v>
          </cell>
        </row>
        <row r="799">
          <cell r="A799">
            <v>852000</v>
          </cell>
          <cell r="B799">
            <v>-61572224</v>
          </cell>
          <cell r="C799">
            <v>-421389350</v>
          </cell>
        </row>
        <row r="800">
          <cell r="A800">
            <v>850500</v>
          </cell>
          <cell r="B800">
            <v>-4869445</v>
          </cell>
          <cell r="C800">
            <v>-599025</v>
          </cell>
        </row>
        <row r="801">
          <cell r="A801" t="str">
            <v>AI</v>
          </cell>
          <cell r="C801">
            <v>-286776</v>
          </cell>
        </row>
        <row r="802">
          <cell r="A802">
            <v>910000</v>
          </cell>
          <cell r="C802">
            <v>-286776</v>
          </cell>
        </row>
        <row r="803">
          <cell r="A803">
            <v>911100</v>
          </cell>
          <cell r="C803">
            <v>-286776</v>
          </cell>
        </row>
        <row r="804">
          <cell r="A804">
            <v>911110</v>
          </cell>
          <cell r="C804">
            <v>-2524</v>
          </cell>
        </row>
        <row r="805">
          <cell r="A805">
            <v>911120</v>
          </cell>
        </row>
        <row r="806">
          <cell r="A806">
            <v>911130</v>
          </cell>
          <cell r="B806">
            <v>-4730</v>
          </cell>
          <cell r="C806">
            <v>-181008</v>
          </cell>
        </row>
        <row r="807">
          <cell r="A807">
            <v>911140</v>
          </cell>
          <cell r="B807">
            <v>-4730</v>
          </cell>
          <cell r="C807">
            <v>-1342</v>
          </cell>
        </row>
        <row r="808">
          <cell r="A808">
            <v>911150</v>
          </cell>
          <cell r="B808">
            <v>19425</v>
          </cell>
          <cell r="C808">
            <v>27242</v>
          </cell>
        </row>
        <row r="809">
          <cell r="A809">
            <v>911160</v>
          </cell>
          <cell r="B809">
            <v>10864</v>
          </cell>
          <cell r="C809">
            <v>-5516</v>
          </cell>
        </row>
        <row r="810">
          <cell r="A810">
            <v>911170</v>
          </cell>
          <cell r="B810">
            <v>29822</v>
          </cell>
          <cell r="C810">
            <v>-98</v>
          </cell>
        </row>
        <row r="811">
          <cell r="A811">
            <v>911180</v>
          </cell>
          <cell r="B811">
            <v>-4010</v>
          </cell>
          <cell r="C811">
            <v>-97391</v>
          </cell>
        </row>
        <row r="812">
          <cell r="A812">
            <v>911190</v>
          </cell>
          <cell r="B812">
            <v>-5698</v>
          </cell>
          <cell r="C812">
            <v>-5</v>
          </cell>
        </row>
        <row r="813">
          <cell r="A813">
            <v>911200</v>
          </cell>
          <cell r="B813">
            <v>-38</v>
          </cell>
          <cell r="C813">
            <v>-234</v>
          </cell>
        </row>
        <row r="814">
          <cell r="A814">
            <v>911210</v>
          </cell>
          <cell r="B814">
            <v>-57</v>
          </cell>
          <cell r="C814">
            <v>-59</v>
          </cell>
        </row>
        <row r="815">
          <cell r="A815">
            <v>911220</v>
          </cell>
        </row>
        <row r="816">
          <cell r="A816">
            <v>912200</v>
          </cell>
        </row>
        <row r="817">
          <cell r="A817">
            <v>912210</v>
          </cell>
        </row>
        <row r="818">
          <cell r="A818">
            <v>912220</v>
          </cell>
        </row>
        <row r="819">
          <cell r="A819">
            <v>912230</v>
          </cell>
          <cell r="B819">
            <v>-5603</v>
          </cell>
          <cell r="C819">
            <v>-5606</v>
          </cell>
        </row>
        <row r="820">
          <cell r="A820">
            <v>912240</v>
          </cell>
          <cell r="B820">
            <v>-5603</v>
          </cell>
          <cell r="C820">
            <v>-5606</v>
          </cell>
        </row>
        <row r="821">
          <cell r="A821">
            <v>912250</v>
          </cell>
          <cell r="B821">
            <v>0</v>
          </cell>
          <cell r="C821">
            <v>0</v>
          </cell>
        </row>
        <row r="822">
          <cell r="A822">
            <v>912260</v>
          </cell>
          <cell r="B822">
            <v>-9250</v>
          </cell>
          <cell r="C822">
            <v>284</v>
          </cell>
        </row>
        <row r="823">
          <cell r="A823">
            <v>912270</v>
          </cell>
          <cell r="B823">
            <v>351</v>
          </cell>
          <cell r="C823">
            <v>-18</v>
          </cell>
        </row>
        <row r="824">
          <cell r="A824">
            <v>912280</v>
          </cell>
          <cell r="B824">
            <v>916</v>
          </cell>
          <cell r="C824">
            <v>751</v>
          </cell>
        </row>
        <row r="825">
          <cell r="A825">
            <v>912290</v>
          </cell>
          <cell r="B825">
            <v>-10282</v>
          </cell>
          <cell r="C825">
            <v>-283</v>
          </cell>
        </row>
        <row r="826">
          <cell r="A826">
            <v>913000</v>
          </cell>
          <cell r="B826">
            <v>-235</v>
          </cell>
          <cell r="C826">
            <v>-166</v>
          </cell>
        </row>
        <row r="827">
          <cell r="A827">
            <v>913010</v>
          </cell>
        </row>
        <row r="828">
          <cell r="A828">
            <v>913020</v>
          </cell>
        </row>
        <row r="829">
          <cell r="A829">
            <v>913030</v>
          </cell>
        </row>
        <row r="830">
          <cell r="A830">
            <v>913040</v>
          </cell>
        </row>
        <row r="831">
          <cell r="A831">
            <v>913050</v>
          </cell>
        </row>
        <row r="832">
          <cell r="A832">
            <v>920000</v>
          </cell>
          <cell r="B832">
            <v>8561</v>
          </cell>
          <cell r="C832">
            <v>2232</v>
          </cell>
        </row>
        <row r="833">
          <cell r="A833">
            <v>920100</v>
          </cell>
          <cell r="C833">
            <v>1066393</v>
          </cell>
        </row>
        <row r="834">
          <cell r="A834">
            <v>920200</v>
          </cell>
        </row>
        <row r="835">
          <cell r="A835">
            <v>920300</v>
          </cell>
          <cell r="B835">
            <v>25</v>
          </cell>
          <cell r="C835">
            <v>113623</v>
          </cell>
        </row>
        <row r="836">
          <cell r="A836">
            <v>920610</v>
          </cell>
        </row>
        <row r="837">
          <cell r="A837">
            <v>920620</v>
          </cell>
          <cell r="B837">
            <v>275</v>
          </cell>
          <cell r="C837">
            <v>343</v>
          </cell>
        </row>
        <row r="838">
          <cell r="A838">
            <v>920630</v>
          </cell>
        </row>
        <row r="839">
          <cell r="A839">
            <v>920640</v>
          </cell>
          <cell r="B839">
            <v>-2563</v>
          </cell>
          <cell r="C839">
            <v>-343</v>
          </cell>
        </row>
        <row r="840">
          <cell r="A840">
            <v>920650</v>
          </cell>
          <cell r="B840">
            <v>0</v>
          </cell>
          <cell r="C840">
            <v>0</v>
          </cell>
        </row>
        <row r="841">
          <cell r="A841">
            <v>922000</v>
          </cell>
          <cell r="C841">
            <v>778995</v>
          </cell>
        </row>
        <row r="842">
          <cell r="A842">
            <v>922100</v>
          </cell>
          <cell r="B842">
            <v>8562</v>
          </cell>
          <cell r="C842">
            <v>95663</v>
          </cell>
        </row>
        <row r="843">
          <cell r="A843">
            <v>922200</v>
          </cell>
          <cell r="B843">
            <v>2</v>
          </cell>
          <cell r="C843">
            <v>0</v>
          </cell>
        </row>
        <row r="844">
          <cell r="A844">
            <v>922300</v>
          </cell>
          <cell r="B844">
            <v>-25</v>
          </cell>
          <cell r="C844">
            <v>507602</v>
          </cell>
        </row>
        <row r="845">
          <cell r="A845">
            <v>922400</v>
          </cell>
          <cell r="C845">
            <v>173682</v>
          </cell>
        </row>
        <row r="846">
          <cell r="A846">
            <v>922500</v>
          </cell>
          <cell r="B846">
            <v>-3</v>
          </cell>
          <cell r="C846">
            <v>73</v>
          </cell>
        </row>
        <row r="847">
          <cell r="A847">
            <v>922600</v>
          </cell>
          <cell r="C847">
            <v>0</v>
          </cell>
        </row>
        <row r="848">
          <cell r="A848">
            <v>922700</v>
          </cell>
        </row>
        <row r="849">
          <cell r="A849">
            <v>922800</v>
          </cell>
          <cell r="C849">
            <v>2048</v>
          </cell>
        </row>
        <row r="850">
          <cell r="A850">
            <v>923000</v>
          </cell>
          <cell r="C850">
            <v>-136344604</v>
          </cell>
        </row>
        <row r="851">
          <cell r="A851">
            <v>923100</v>
          </cell>
          <cell r="C851">
            <v>5074320</v>
          </cell>
        </row>
        <row r="852">
          <cell r="A852">
            <v>923110</v>
          </cell>
          <cell r="C852">
            <v>7623005</v>
          </cell>
        </row>
        <row r="853">
          <cell r="A853">
            <v>923120</v>
          </cell>
          <cell r="C853">
            <v>-160459141</v>
          </cell>
        </row>
        <row r="854">
          <cell r="A854">
            <v>923130</v>
          </cell>
          <cell r="B854">
            <v>28</v>
          </cell>
          <cell r="C854">
            <v>6775304</v>
          </cell>
        </row>
        <row r="855">
          <cell r="A855">
            <v>923140</v>
          </cell>
          <cell r="B855">
            <v>28</v>
          </cell>
          <cell r="C855">
            <v>4749275</v>
          </cell>
        </row>
        <row r="856">
          <cell r="A856">
            <v>923150</v>
          </cell>
          <cell r="B856">
            <v>-24183</v>
          </cell>
          <cell r="C856">
            <v>13004</v>
          </cell>
        </row>
        <row r="857">
          <cell r="A857">
            <v>923160</v>
          </cell>
          <cell r="C857">
            <v>-120371</v>
          </cell>
        </row>
        <row r="858">
          <cell r="A858">
            <v>940000</v>
          </cell>
          <cell r="B858">
            <v>-1514</v>
          </cell>
          <cell r="C858">
            <v>-447831</v>
          </cell>
        </row>
        <row r="859">
          <cell r="A859">
            <v>930000</v>
          </cell>
          <cell r="B859">
            <v>-22669</v>
          </cell>
          <cell r="C859">
            <v>-3913447</v>
          </cell>
        </row>
        <row r="860">
          <cell r="A860">
            <v>930100</v>
          </cell>
          <cell r="C860">
            <v>2933853</v>
          </cell>
        </row>
        <row r="861">
          <cell r="A861">
            <v>930200</v>
          </cell>
          <cell r="C861">
            <v>-47496</v>
          </cell>
        </row>
        <row r="862">
          <cell r="A862">
            <v>930300</v>
          </cell>
          <cell r="C862">
            <v>2981349</v>
          </cell>
        </row>
        <row r="863">
          <cell r="A863">
            <v>930400</v>
          </cell>
          <cell r="C863">
            <v>-5501</v>
          </cell>
        </row>
        <row r="864">
          <cell r="A864">
            <v>930500</v>
          </cell>
          <cell r="C864">
            <v>-6841799</v>
          </cell>
        </row>
        <row r="865">
          <cell r="A865">
            <v>930510</v>
          </cell>
          <cell r="C865">
            <v>-7614319</v>
          </cell>
        </row>
        <row r="866">
          <cell r="A866">
            <v>930520</v>
          </cell>
          <cell r="C866">
            <v>721481</v>
          </cell>
        </row>
        <row r="867">
          <cell r="A867">
            <v>930530</v>
          </cell>
          <cell r="C867">
            <v>51039</v>
          </cell>
        </row>
        <row r="868">
          <cell r="A868">
            <v>930540</v>
          </cell>
        </row>
      </sheetData>
      <sheetData sheetId="1" refreshError="1">
        <row r="4">
          <cell r="D4">
            <v>2</v>
          </cell>
          <cell r="E4" t="str">
            <v>2000-2001</v>
          </cell>
        </row>
        <row r="5">
          <cell r="D5">
            <v>3</v>
          </cell>
          <cell r="E5" t="str">
            <v>2001-2002</v>
          </cell>
        </row>
        <row r="8">
          <cell r="D8" t="str">
            <v>(error)</v>
          </cell>
        </row>
        <row r="11">
          <cell r="D11">
            <v>9.9999999999999995E-7</v>
          </cell>
        </row>
        <row r="14">
          <cell r="D14" t="str">
            <v>£b</v>
          </cell>
        </row>
        <row r="17">
          <cell r="D1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and Notes"/>
      <sheetName val="Table 1"/>
      <sheetName val="Table 2"/>
      <sheetName val="Table 3"/>
      <sheetName val="Table 4"/>
      <sheetName val="Chart 1 TS"/>
      <sheetName val="Chart 1 Net"/>
      <sheetName val="Chart 2a"/>
      <sheetName val="Chart 2b"/>
      <sheetName val="Chart 3a"/>
      <sheetName val="Chart 3b"/>
    </sheetNames>
    <sheetDataSet>
      <sheetData sheetId="0"/>
      <sheetData sheetId="1"/>
      <sheetData sheetId="2"/>
      <sheetData sheetId="3"/>
      <sheetData sheetId="4"/>
      <sheetData sheetId="5">
        <row r="13">
          <cell r="M13">
            <v>20</v>
          </cell>
          <cell r="N13" t="str">
            <v>Immigration estimates for YE Jun 10 to YE Dec 10 include adjustments to EU8 immigration based on census data.</v>
          </cell>
        </row>
        <row r="14">
          <cell r="M14">
            <v>19</v>
          </cell>
          <cell r="N14" t="str">
            <v xml:space="preserve"> </v>
          </cell>
        </row>
        <row r="15">
          <cell r="M15">
            <v>18</v>
          </cell>
          <cell r="N15" t="str">
            <v>Immigration estimates for YE Jun 10 to YE Dec 10 include adjustments to EU8 immigration based on census data.</v>
          </cell>
        </row>
        <row r="16">
          <cell r="M16">
            <v>17</v>
          </cell>
          <cell r="N16" t="str">
            <v>Immigration estimates for YE Jun 10 to YE Dec 10 include adjustments to EU8 immigration based on census data.</v>
          </cell>
        </row>
        <row r="17">
          <cell r="M17">
            <v>16</v>
          </cell>
          <cell r="N17" t="str">
            <v xml:space="preserve"> </v>
          </cell>
        </row>
        <row r="18">
          <cell r="M18">
            <v>15</v>
          </cell>
          <cell r="N18" t="str">
            <v>Immigration estimates for YE Jun 10 to YE Dec 10 include adjustments based on census data.</v>
          </cell>
        </row>
        <row r="19">
          <cell r="M19">
            <v>14</v>
          </cell>
          <cell r="N19" t="str">
            <v xml:space="preserve"> </v>
          </cell>
        </row>
        <row r="20">
          <cell r="M20">
            <v>13</v>
          </cell>
          <cell r="N20" t="str">
            <v xml:space="preserve"> </v>
          </cell>
        </row>
        <row r="21">
          <cell r="M21">
            <v>12</v>
          </cell>
          <cell r="N21" t="str">
            <v xml:space="preserve"> </v>
          </cell>
        </row>
        <row r="22">
          <cell r="M22">
            <v>11</v>
          </cell>
          <cell r="N22" t="str">
            <v xml:space="preserve"> </v>
          </cell>
        </row>
        <row r="23">
          <cell r="M23">
            <v>10</v>
          </cell>
          <cell r="N23" t="str">
            <v xml:space="preserve"> </v>
          </cell>
        </row>
        <row r="24">
          <cell r="M24">
            <v>9</v>
          </cell>
          <cell r="N24" t="str">
            <v xml:space="preserve"> </v>
          </cell>
        </row>
        <row r="25">
          <cell r="M25">
            <v>8</v>
          </cell>
          <cell r="N25" t="str">
            <v xml:space="preserve"> </v>
          </cell>
        </row>
        <row r="26">
          <cell r="M26">
            <v>7</v>
          </cell>
          <cell r="N26" t="str">
            <v xml:space="preserve"> </v>
          </cell>
        </row>
        <row r="27">
          <cell r="M27">
            <v>6</v>
          </cell>
          <cell r="N27" t="str">
            <v xml:space="preserve"> </v>
          </cell>
        </row>
        <row r="28">
          <cell r="M28">
            <v>5</v>
          </cell>
          <cell r="N28" t="str">
            <v xml:space="preserve"> </v>
          </cell>
        </row>
        <row r="29">
          <cell r="M29">
            <v>4</v>
          </cell>
          <cell r="N29" t="str">
            <v xml:space="preserve"> </v>
          </cell>
        </row>
        <row r="30">
          <cell r="M30">
            <v>3</v>
          </cell>
          <cell r="N30" t="str">
            <v xml:space="preserve"> </v>
          </cell>
        </row>
        <row r="31">
          <cell r="M31">
            <v>2</v>
          </cell>
          <cell r="N31" t="str">
            <v xml:space="preserve"> </v>
          </cell>
        </row>
        <row r="32">
          <cell r="M32">
            <v>1</v>
          </cell>
          <cell r="N32" t="str">
            <v xml:space="preserve"> </v>
          </cell>
        </row>
        <row r="33">
          <cell r="M33">
            <v>0</v>
          </cell>
          <cell r="N33" t="str">
            <v xml:space="preserve"> </v>
          </cell>
        </row>
        <row r="38">
          <cell r="M38">
            <v>20</v>
          </cell>
          <cell r="N38" t="str">
            <v>Immigration estimates for YE Mar 11 to YE Mar 16 include preliminary administrative data based adjustments to EU8 immigration.</v>
          </cell>
        </row>
        <row r="39">
          <cell r="M39">
            <v>19</v>
          </cell>
          <cell r="N39" t="str">
            <v xml:space="preserve"> </v>
          </cell>
        </row>
        <row r="40">
          <cell r="M40">
            <v>18</v>
          </cell>
          <cell r="N40" t="str">
            <v>Immigration estimates for YE Mar 11 to YE Mar 16 include preliminary administrative data based adjustments to EU8 immigration.</v>
          </cell>
        </row>
        <row r="41">
          <cell r="M41">
            <v>17</v>
          </cell>
          <cell r="N41" t="str">
            <v>Immigration estimates for YE Mar 11 to YE Mar 16 include preliminary administrative data based adjustments to EU8 immigration.</v>
          </cell>
        </row>
        <row r="42">
          <cell r="M42">
            <v>16</v>
          </cell>
          <cell r="N42" t="str">
            <v xml:space="preserve"> </v>
          </cell>
        </row>
        <row r="43">
          <cell r="M43">
            <v>15</v>
          </cell>
          <cell r="N43" t="str">
            <v>Immigration estimates for YE Mar 11 to YE Mar 16 include preliminary administrative data based adjustments.</v>
          </cell>
        </row>
        <row r="44">
          <cell r="M44">
            <v>14</v>
          </cell>
          <cell r="N44" t="str">
            <v xml:space="preserve"> </v>
          </cell>
        </row>
        <row r="45">
          <cell r="M45">
            <v>13</v>
          </cell>
          <cell r="N45" t="str">
            <v xml:space="preserve"> </v>
          </cell>
        </row>
        <row r="46">
          <cell r="M46">
            <v>12</v>
          </cell>
          <cell r="N46" t="str">
            <v xml:space="preserve"> </v>
          </cell>
        </row>
        <row r="47">
          <cell r="M47">
            <v>11</v>
          </cell>
          <cell r="N47" t="str">
            <v xml:space="preserve"> </v>
          </cell>
        </row>
        <row r="48">
          <cell r="M48">
            <v>10</v>
          </cell>
          <cell r="N48" t="str">
            <v xml:space="preserve"> </v>
          </cell>
        </row>
        <row r="49">
          <cell r="M49">
            <v>9</v>
          </cell>
          <cell r="N49" t="str">
            <v xml:space="preserve"> </v>
          </cell>
        </row>
        <row r="50">
          <cell r="M50">
            <v>8</v>
          </cell>
          <cell r="N50" t="str">
            <v xml:space="preserve"> </v>
          </cell>
        </row>
        <row r="51">
          <cell r="M51">
            <v>7</v>
          </cell>
          <cell r="N51" t="str">
            <v xml:space="preserve"> </v>
          </cell>
        </row>
        <row r="52">
          <cell r="M52">
            <v>6</v>
          </cell>
          <cell r="N52" t="str">
            <v xml:space="preserve"> </v>
          </cell>
        </row>
        <row r="53">
          <cell r="M53">
            <v>5</v>
          </cell>
          <cell r="N53" t="str">
            <v xml:space="preserve"> </v>
          </cell>
        </row>
        <row r="54">
          <cell r="M54">
            <v>4</v>
          </cell>
          <cell r="N54" t="str">
            <v xml:space="preserve"> </v>
          </cell>
        </row>
        <row r="55">
          <cell r="M55">
            <v>3</v>
          </cell>
          <cell r="N55" t="str">
            <v xml:space="preserve"> </v>
          </cell>
        </row>
        <row r="56">
          <cell r="M56">
            <v>2</v>
          </cell>
          <cell r="N56" t="str">
            <v xml:space="preserve"> </v>
          </cell>
        </row>
        <row r="57">
          <cell r="M57">
            <v>1</v>
          </cell>
          <cell r="N57" t="str">
            <v xml:space="preserve"> </v>
          </cell>
        </row>
        <row r="58">
          <cell r="M58">
            <v>0</v>
          </cell>
          <cell r="N58" t="str">
            <v xml:space="preserve"> </v>
          </cell>
        </row>
        <row r="63">
          <cell r="M63">
            <v>20</v>
          </cell>
          <cell r="N63" t="str">
            <v xml:space="preserve">Emigration estimates for YE Dec 12 onwards include preliminary administrative data based adjustments to non-EU emigration. </v>
          </cell>
        </row>
        <row r="64">
          <cell r="M64">
            <v>19</v>
          </cell>
          <cell r="N64" t="str">
            <v xml:space="preserve"> </v>
          </cell>
        </row>
        <row r="65">
          <cell r="M65">
            <v>18</v>
          </cell>
          <cell r="N65" t="str">
            <v xml:space="preserve">Emigration estimates for YE Dec 12 onwards include preliminary administrative data based adjustments to non-EU emigration. </v>
          </cell>
        </row>
        <row r="66">
          <cell r="M66">
            <v>17</v>
          </cell>
          <cell r="N66" t="str">
            <v xml:space="preserve"> </v>
          </cell>
        </row>
        <row r="67">
          <cell r="M67">
            <v>16</v>
          </cell>
          <cell r="N67" t="str">
            <v xml:space="preserve"> </v>
          </cell>
        </row>
        <row r="68">
          <cell r="M68">
            <v>15</v>
          </cell>
          <cell r="N68" t="str">
            <v xml:space="preserve"> </v>
          </cell>
        </row>
        <row r="69">
          <cell r="M69">
            <v>14</v>
          </cell>
          <cell r="N69" t="str">
            <v xml:space="preserve"> </v>
          </cell>
        </row>
        <row r="70">
          <cell r="M70">
            <v>13</v>
          </cell>
          <cell r="N70" t="str">
            <v xml:space="preserve"> </v>
          </cell>
        </row>
        <row r="71">
          <cell r="M71">
            <v>12</v>
          </cell>
          <cell r="N71" t="str">
            <v>Emigration estimates for YE Dec 12 onwards include preliminary administrative data based adjustments.</v>
          </cell>
        </row>
        <row r="72">
          <cell r="M72">
            <v>11</v>
          </cell>
          <cell r="N72" t="str">
            <v xml:space="preserve"> </v>
          </cell>
        </row>
        <row r="73">
          <cell r="M73">
            <v>10</v>
          </cell>
          <cell r="N73" t="str">
            <v xml:space="preserve"> </v>
          </cell>
        </row>
        <row r="74">
          <cell r="M74">
            <v>9</v>
          </cell>
          <cell r="N74" t="str">
            <v xml:space="preserve"> </v>
          </cell>
        </row>
        <row r="75">
          <cell r="M75">
            <v>8</v>
          </cell>
          <cell r="N75" t="str">
            <v xml:space="preserve"> </v>
          </cell>
        </row>
        <row r="76">
          <cell r="M76">
            <v>7</v>
          </cell>
          <cell r="N76" t="str">
            <v xml:space="preserve"> </v>
          </cell>
        </row>
        <row r="77">
          <cell r="M77">
            <v>6</v>
          </cell>
          <cell r="N77" t="str">
            <v xml:space="preserve"> </v>
          </cell>
        </row>
        <row r="78">
          <cell r="M78">
            <v>5</v>
          </cell>
          <cell r="N78" t="str">
            <v xml:space="preserve"> </v>
          </cell>
        </row>
        <row r="79">
          <cell r="M79">
            <v>4</v>
          </cell>
          <cell r="N79" t="str">
            <v xml:space="preserve"> </v>
          </cell>
        </row>
        <row r="80">
          <cell r="M80">
            <v>3</v>
          </cell>
          <cell r="N80" t="str">
            <v xml:space="preserve"> </v>
          </cell>
        </row>
        <row r="81">
          <cell r="M81">
            <v>2</v>
          </cell>
          <cell r="N81" t="str">
            <v xml:space="preserve"> </v>
          </cell>
        </row>
        <row r="82">
          <cell r="M82">
            <v>1</v>
          </cell>
          <cell r="N82" t="str">
            <v xml:space="preserve"> </v>
          </cell>
        </row>
        <row r="83">
          <cell r="M83">
            <v>0</v>
          </cell>
          <cell r="N83" t="str">
            <v xml:space="preserve"> </v>
          </cell>
        </row>
      </sheetData>
      <sheetData sheetId="6"/>
      <sheetData sheetId="7"/>
      <sheetData sheetId="8"/>
      <sheetData sheetId="9"/>
      <sheetData sheetId="1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Notes"/>
      <sheetName val="DOMINANT"/>
      <sheetName val="Overview"/>
      <sheetName val="FTRAN"/>
      <sheetName val="Model"/>
      <sheetName val="LIVE"/>
      <sheetName val="LCGOS"/>
      <sheetName val="LCGPR"/>
      <sheetName val="CGMISP"/>
      <sheetName val="NPRIVP"/>
      <sheetName val="CGACRES"/>
      <sheetName val="CONACC"/>
      <sheetName val="ILGAC"/>
      <sheetName val="MFTRAN"/>
      <sheetName val="LCGLA"/>
      <sheetName val="LCGPC"/>
      <sheetName val="LALEND"/>
      <sheetName val="LAMISE"/>
      <sheetName val="LAAC"/>
      <sheetName val="LAMFT"/>
      <sheetName val="CCACC"/>
      <sheetName val="PCLEND"/>
      <sheetName val="PCMISE"/>
      <sheetName val="PCAC"/>
      <sheetName val="PCGILT"/>
      <sheetName val="MFTPC"/>
    </sheetNames>
    <sheetDataSet>
      <sheetData sheetId="0" refreshError="1"/>
      <sheetData sheetId="1" refreshError="1"/>
      <sheetData sheetId="2" refreshError="1"/>
      <sheetData sheetId="3" refreshError="1"/>
      <sheetData sheetId="4" refreshError="1">
        <row r="12">
          <cell r="B12" t="str">
            <v>LCGOS</v>
          </cell>
          <cell r="C12" t="str">
            <v>LCGPR</v>
          </cell>
          <cell r="D12" t="str">
            <v>CGMISP</v>
          </cell>
          <cell r="E12" t="str">
            <v>NPRIVP</v>
          </cell>
          <cell r="F12" t="str">
            <v>VATAC</v>
          </cell>
          <cell r="G12" t="str">
            <v>EXDUTAC</v>
          </cell>
          <cell r="H12" t="str">
            <v>NICAC</v>
          </cell>
          <cell r="I12" t="str">
            <v>INCTAC</v>
          </cell>
          <cell r="J12" t="str">
            <v>CGNDRAA</v>
          </cell>
          <cell r="K12" t="str">
            <v>MOBACC</v>
          </cell>
          <cell r="L12" t="str">
            <v>FCACA</v>
          </cell>
          <cell r="M12" t="str">
            <v>CGACRES</v>
          </cell>
          <cell r="N12" t="str">
            <v>CONACC</v>
          </cell>
          <cell r="O12" t="str">
            <v>ILGAC</v>
          </cell>
          <cell r="P12" t="str">
            <v>MFTRAN</v>
          </cell>
          <cell r="Q12" t="str">
            <v>LCGLA</v>
          </cell>
          <cell r="R12" t="str">
            <v>LCGPC</v>
          </cell>
          <cell r="S12" t="str">
            <v>LALEND</v>
          </cell>
          <cell r="T12" t="str">
            <v>LAMISE</v>
          </cell>
          <cell r="U12" t="str">
            <v>LAACRES</v>
          </cell>
          <cell r="V12" t="str">
            <v>LAAC</v>
          </cell>
          <cell r="W12" t="str">
            <v>LAMFT</v>
          </cell>
          <cell r="X12" t="str">
            <v>CCACC</v>
          </cell>
          <cell r="Y12" t="str">
            <v>LANDRAA</v>
          </cell>
          <cell r="Z12" t="str">
            <v>n/a</v>
          </cell>
          <cell r="AA12" t="str">
            <v>PCLEND</v>
          </cell>
          <cell r="AB12" t="str">
            <v>PCMISE</v>
          </cell>
          <cell r="AC12" t="str">
            <v>PCAC</v>
          </cell>
          <cell r="AD12" t="str">
            <v>PCGILT</v>
          </cell>
          <cell r="AE12" t="str">
            <v>MFTPC</v>
          </cell>
          <cell r="AF12" t="str">
            <v>IBPFIPC</v>
          </cell>
          <cell r="AG12" t="str">
            <v xml:space="preserve">IBPFIGG </v>
          </cell>
        </row>
        <row r="74">
          <cell r="A74" t="str">
            <v>1999-00</v>
          </cell>
          <cell r="B74">
            <v>-22</v>
          </cell>
          <cell r="C74">
            <v>2101</v>
          </cell>
          <cell r="D74">
            <v>274</v>
          </cell>
          <cell r="E74">
            <v>535</v>
          </cell>
          <cell r="F74">
            <v>0</v>
          </cell>
          <cell r="G74">
            <v>2818</v>
          </cell>
          <cell r="H74">
            <v>581</v>
          </cell>
          <cell r="I74">
            <v>982</v>
          </cell>
          <cell r="J74">
            <v>477</v>
          </cell>
          <cell r="K74">
            <v>0</v>
          </cell>
          <cell r="L74">
            <v>105</v>
          </cell>
          <cell r="M74">
            <v>2476</v>
          </cell>
          <cell r="N74">
            <v>-479</v>
          </cell>
          <cell r="O74">
            <v>-817</v>
          </cell>
          <cell r="P74">
            <v>3646</v>
          </cell>
          <cell r="Q74">
            <v>1400</v>
          </cell>
          <cell r="R74">
            <v>127</v>
          </cell>
          <cell r="S74">
            <v>153</v>
          </cell>
          <cell r="T74">
            <v>-2578</v>
          </cell>
          <cell r="V74">
            <v>-186</v>
          </cell>
          <cell r="W74">
            <v>84</v>
          </cell>
          <cell r="X74">
            <v>90</v>
          </cell>
          <cell r="Y74">
            <v>444</v>
          </cell>
          <cell r="AA74">
            <v>-20</v>
          </cell>
          <cell r="AB74">
            <v>2529</v>
          </cell>
          <cell r="AC74">
            <v>768</v>
          </cell>
          <cell r="AD74">
            <v>2</v>
          </cell>
          <cell r="AE74">
            <v>1992</v>
          </cell>
        </row>
        <row r="75">
          <cell r="A75" t="str">
            <v>2000-01</v>
          </cell>
          <cell r="B75">
            <v>-25</v>
          </cell>
          <cell r="C75">
            <v>3061</v>
          </cell>
          <cell r="D75">
            <v>482</v>
          </cell>
          <cell r="E75">
            <v>81</v>
          </cell>
          <cell r="F75">
            <v>0</v>
          </cell>
          <cell r="G75">
            <v>553</v>
          </cell>
          <cell r="H75">
            <v>1454</v>
          </cell>
          <cell r="I75">
            <v>910</v>
          </cell>
          <cell r="J75">
            <v>-617</v>
          </cell>
          <cell r="K75">
            <v>-21671</v>
          </cell>
          <cell r="L75">
            <v>38</v>
          </cell>
          <cell r="M75">
            <v>3469</v>
          </cell>
          <cell r="N75">
            <v>-420</v>
          </cell>
          <cell r="O75">
            <v>-2210</v>
          </cell>
          <cell r="P75">
            <v>4169</v>
          </cell>
          <cell r="Q75">
            <v>1117</v>
          </cell>
          <cell r="R75">
            <v>565</v>
          </cell>
          <cell r="S75">
            <v>-33</v>
          </cell>
          <cell r="T75">
            <v>-2376</v>
          </cell>
          <cell r="V75">
            <v>-115</v>
          </cell>
          <cell r="W75">
            <v>-807</v>
          </cell>
          <cell r="X75">
            <v>-126</v>
          </cell>
          <cell r="Y75">
            <v>-890</v>
          </cell>
          <cell r="AA75">
            <v>171</v>
          </cell>
          <cell r="AB75">
            <v>2924</v>
          </cell>
          <cell r="AC75">
            <v>-1414</v>
          </cell>
          <cell r="AD75">
            <v>0</v>
          </cell>
          <cell r="AE75">
            <v>2415</v>
          </cell>
        </row>
        <row r="76">
          <cell r="A76" t="str">
            <v>2001-02</v>
          </cell>
          <cell r="B76">
            <v>-21</v>
          </cell>
          <cell r="C76">
            <v>2444</v>
          </cell>
          <cell r="D76">
            <v>405</v>
          </cell>
          <cell r="E76">
            <v>683</v>
          </cell>
          <cell r="F76">
            <v>0</v>
          </cell>
          <cell r="G76">
            <v>924</v>
          </cell>
          <cell r="H76">
            <v>-6</v>
          </cell>
          <cell r="I76">
            <v>28</v>
          </cell>
          <cell r="J76">
            <v>383</v>
          </cell>
          <cell r="K76">
            <v>1044</v>
          </cell>
          <cell r="L76">
            <v>-164</v>
          </cell>
          <cell r="M76">
            <v>280</v>
          </cell>
          <cell r="N76">
            <v>-392</v>
          </cell>
          <cell r="O76">
            <v>33</v>
          </cell>
          <cell r="P76">
            <v>726</v>
          </cell>
          <cell r="Q76">
            <v>-106</v>
          </cell>
          <cell r="R76">
            <v>-489</v>
          </cell>
          <cell r="S76">
            <v>142</v>
          </cell>
          <cell r="T76">
            <v>-2575</v>
          </cell>
          <cell r="V76">
            <v>166</v>
          </cell>
          <cell r="W76">
            <v>95</v>
          </cell>
          <cell r="X76">
            <v>-213</v>
          </cell>
          <cell r="Y76">
            <v>470</v>
          </cell>
          <cell r="AA76">
            <v>109</v>
          </cell>
          <cell r="AB76">
            <v>2459</v>
          </cell>
          <cell r="AC76">
            <v>-113</v>
          </cell>
          <cell r="AD76">
            <v>-2</v>
          </cell>
          <cell r="AE76">
            <v>823</v>
          </cell>
        </row>
        <row r="77">
          <cell r="A77" t="str">
            <v>2002-03</v>
          </cell>
          <cell r="B77">
            <v>-18</v>
          </cell>
          <cell r="C77">
            <v>2928</v>
          </cell>
          <cell r="D77">
            <v>383</v>
          </cell>
          <cell r="E77">
            <v>39</v>
          </cell>
          <cell r="F77">
            <v>0</v>
          </cell>
          <cell r="G77">
            <v>673</v>
          </cell>
          <cell r="H77">
            <v>-1024</v>
          </cell>
          <cell r="I77">
            <v>431</v>
          </cell>
          <cell r="J77">
            <v>-324</v>
          </cell>
          <cell r="K77">
            <v>1044</v>
          </cell>
          <cell r="L77">
            <v>-45</v>
          </cell>
          <cell r="M77">
            <v>-4096</v>
          </cell>
          <cell r="N77">
            <v>-322</v>
          </cell>
          <cell r="O77">
            <v>-1124</v>
          </cell>
          <cell r="P77">
            <v>-344</v>
          </cell>
          <cell r="Q77">
            <v>-2437</v>
          </cell>
          <cell r="R77">
            <v>-26</v>
          </cell>
          <cell r="S77">
            <v>198</v>
          </cell>
          <cell r="T77">
            <v>-3609</v>
          </cell>
          <cell r="V77">
            <v>-89</v>
          </cell>
          <cell r="W77">
            <v>-467</v>
          </cell>
          <cell r="X77">
            <v>29</v>
          </cell>
          <cell r="Y77">
            <v>-226</v>
          </cell>
          <cell r="AA77">
            <v>-372</v>
          </cell>
          <cell r="AB77">
            <v>4030</v>
          </cell>
          <cell r="AC77">
            <v>473</v>
          </cell>
          <cell r="AD77">
            <v>2</v>
          </cell>
          <cell r="AE77">
            <v>283</v>
          </cell>
        </row>
        <row r="78">
          <cell r="A78" t="str">
            <v>2003-04</v>
          </cell>
          <cell r="B78">
            <v>-16</v>
          </cell>
          <cell r="C78">
            <v>3128</v>
          </cell>
          <cell r="D78">
            <v>381</v>
          </cell>
          <cell r="E78">
            <v>0</v>
          </cell>
          <cell r="F78">
            <v>0</v>
          </cell>
          <cell r="G78">
            <v>1491</v>
          </cell>
          <cell r="H78">
            <v>2691</v>
          </cell>
          <cell r="I78">
            <v>-1091</v>
          </cell>
          <cell r="J78">
            <v>119</v>
          </cell>
          <cell r="K78">
            <v>1045</v>
          </cell>
          <cell r="L78">
            <v>47</v>
          </cell>
          <cell r="M78">
            <v>2459</v>
          </cell>
          <cell r="N78">
            <v>-268</v>
          </cell>
          <cell r="O78">
            <v>-918</v>
          </cell>
          <cell r="P78">
            <v>2635</v>
          </cell>
          <cell r="Q78">
            <v>-3290</v>
          </cell>
          <cell r="R78">
            <v>-36</v>
          </cell>
          <cell r="S78">
            <v>-62</v>
          </cell>
          <cell r="T78">
            <v>-3673</v>
          </cell>
          <cell r="V78">
            <v>-256</v>
          </cell>
          <cell r="W78">
            <v>583</v>
          </cell>
          <cell r="X78">
            <v>-219</v>
          </cell>
          <cell r="Y78">
            <v>150</v>
          </cell>
          <cell r="AA78">
            <v>-398</v>
          </cell>
          <cell r="AB78">
            <v>3648</v>
          </cell>
          <cell r="AC78">
            <v>1958</v>
          </cell>
          <cell r="AD78">
            <v>0</v>
          </cell>
          <cell r="AE78">
            <v>-3451</v>
          </cell>
        </row>
        <row r="79">
          <cell r="A79" t="str">
            <v>2004-05</v>
          </cell>
          <cell r="B79">
            <v>-17</v>
          </cell>
          <cell r="C79">
            <v>1494</v>
          </cell>
          <cell r="D79">
            <v>642</v>
          </cell>
          <cell r="E79">
            <v>0</v>
          </cell>
          <cell r="F79">
            <v>0</v>
          </cell>
          <cell r="G79">
            <v>-708</v>
          </cell>
          <cell r="H79">
            <v>2825</v>
          </cell>
          <cell r="I79">
            <v>-741</v>
          </cell>
          <cell r="J79">
            <v>552</v>
          </cell>
          <cell r="K79">
            <v>1044</v>
          </cell>
          <cell r="L79">
            <v>-28</v>
          </cell>
          <cell r="M79">
            <v>-2523</v>
          </cell>
          <cell r="N79">
            <v>-225</v>
          </cell>
          <cell r="O79">
            <v>-2079</v>
          </cell>
          <cell r="P79">
            <v>848</v>
          </cell>
          <cell r="Q79">
            <v>784</v>
          </cell>
          <cell r="R79">
            <v>294</v>
          </cell>
          <cell r="S79">
            <v>124</v>
          </cell>
          <cell r="T79">
            <v>-3417</v>
          </cell>
          <cell r="V79">
            <v>-1147</v>
          </cell>
          <cell r="W79">
            <v>-377</v>
          </cell>
          <cell r="X79">
            <v>-190</v>
          </cell>
          <cell r="Y79">
            <v>513</v>
          </cell>
          <cell r="AA79">
            <v>-634</v>
          </cell>
          <cell r="AB79">
            <v>3295</v>
          </cell>
          <cell r="AC79">
            <v>1072</v>
          </cell>
          <cell r="AD79">
            <v>-1</v>
          </cell>
          <cell r="AE79">
            <v>-2056</v>
          </cell>
        </row>
        <row r="80">
          <cell r="A80" t="str">
            <v>2005-06</v>
          </cell>
          <cell r="B80">
            <v>-18</v>
          </cell>
          <cell r="C80">
            <v>2252</v>
          </cell>
          <cell r="D80">
            <v>20</v>
          </cell>
          <cell r="E80">
            <v>347</v>
          </cell>
          <cell r="F80">
            <v>0</v>
          </cell>
          <cell r="G80">
            <v>458</v>
          </cell>
          <cell r="H80">
            <v>37</v>
          </cell>
          <cell r="I80">
            <v>1332</v>
          </cell>
          <cell r="J80">
            <v>285</v>
          </cell>
          <cell r="K80">
            <v>1044</v>
          </cell>
          <cell r="L80">
            <v>24</v>
          </cell>
          <cell r="M80">
            <v>-3293</v>
          </cell>
          <cell r="N80">
            <v>-149</v>
          </cell>
          <cell r="O80">
            <v>-2600</v>
          </cell>
          <cell r="P80">
            <v>-3650</v>
          </cell>
          <cell r="Q80">
            <v>5014</v>
          </cell>
          <cell r="R80">
            <v>-109</v>
          </cell>
          <cell r="S80">
            <v>544</v>
          </cell>
          <cell r="T80">
            <v>-2231</v>
          </cell>
          <cell r="V80">
            <v>-449</v>
          </cell>
          <cell r="W80">
            <v>-6</v>
          </cell>
          <cell r="X80">
            <v>-197</v>
          </cell>
          <cell r="Y80">
            <v>285</v>
          </cell>
          <cell r="AA80">
            <v>-1904</v>
          </cell>
          <cell r="AB80">
            <v>3212</v>
          </cell>
          <cell r="AC80">
            <v>1759</v>
          </cell>
          <cell r="AD80">
            <v>0</v>
          </cell>
          <cell r="AE80">
            <v>-1897</v>
          </cell>
        </row>
        <row r="81">
          <cell r="A81" t="str">
            <v>2006-07</v>
          </cell>
          <cell r="B81">
            <v>-12</v>
          </cell>
          <cell r="C81">
            <v>2885</v>
          </cell>
          <cell r="D81">
            <v>-943</v>
          </cell>
          <cell r="E81">
            <v>60</v>
          </cell>
          <cell r="F81">
            <v>61</v>
          </cell>
          <cell r="G81">
            <v>62</v>
          </cell>
          <cell r="H81">
            <v>63</v>
          </cell>
          <cell r="I81">
            <v>64</v>
          </cell>
          <cell r="J81">
            <v>65</v>
          </cell>
          <cell r="K81">
            <v>66</v>
          </cell>
          <cell r="L81">
            <v>67</v>
          </cell>
          <cell r="M81">
            <v>-14</v>
          </cell>
          <cell r="N81">
            <v>-53</v>
          </cell>
          <cell r="O81">
            <v>-1227</v>
          </cell>
          <cell r="P81">
            <v>2251</v>
          </cell>
          <cell r="Q81">
            <v>825</v>
          </cell>
          <cell r="R81">
            <v>-647</v>
          </cell>
          <cell r="S81">
            <v>216</v>
          </cell>
          <cell r="T81">
            <v>-2148</v>
          </cell>
          <cell r="V81">
            <v>270</v>
          </cell>
          <cell r="W81">
            <v>-513</v>
          </cell>
          <cell r="X81">
            <v>-289</v>
          </cell>
          <cell r="Y81">
            <v>410</v>
          </cell>
          <cell r="AA81">
            <v>-3066</v>
          </cell>
          <cell r="AB81">
            <v>822</v>
          </cell>
          <cell r="AC81">
            <v>2213</v>
          </cell>
          <cell r="AD81">
            <v>1</v>
          </cell>
          <cell r="AE81">
            <v>2228</v>
          </cell>
        </row>
        <row r="82">
          <cell r="A82" t="str">
            <v>2007-08</v>
          </cell>
          <cell r="B82">
            <v>-62</v>
          </cell>
          <cell r="C82">
            <v>4166</v>
          </cell>
          <cell r="D82">
            <v>360</v>
          </cell>
          <cell r="E82">
            <v>2340</v>
          </cell>
          <cell r="F82">
            <v>0</v>
          </cell>
          <cell r="G82">
            <v>81</v>
          </cell>
          <cell r="H82">
            <v>-4901</v>
          </cell>
          <cell r="I82">
            <v>5985</v>
          </cell>
          <cell r="J82">
            <v>283</v>
          </cell>
          <cell r="K82">
            <v>1044</v>
          </cell>
          <cell r="L82">
            <v>-46</v>
          </cell>
          <cell r="M82">
            <v>-11644</v>
          </cell>
          <cell r="N82">
            <v>-25</v>
          </cell>
          <cell r="O82">
            <v>-4600</v>
          </cell>
          <cell r="P82">
            <v>-2756</v>
          </cell>
          <cell r="Q82">
            <v>2853</v>
          </cell>
          <cell r="R82">
            <v>108</v>
          </cell>
          <cell r="S82">
            <v>693</v>
          </cell>
          <cell r="T82">
            <v>-2204</v>
          </cell>
          <cell r="V82">
            <v>1665</v>
          </cell>
          <cell r="W82">
            <v>2407</v>
          </cell>
          <cell r="X82">
            <v>-321</v>
          </cell>
          <cell r="Y82">
            <v>269</v>
          </cell>
          <cell r="AA82">
            <v>-483</v>
          </cell>
          <cell r="AB82">
            <v>2208</v>
          </cell>
          <cell r="AC82">
            <v>1068</v>
          </cell>
          <cell r="AD82">
            <v>0</v>
          </cell>
          <cell r="AE82">
            <v>-6049</v>
          </cell>
        </row>
        <row r="83">
          <cell r="A83" t="str">
            <v>2008-09</v>
          </cell>
          <cell r="B83">
            <v>-15.9815</v>
          </cell>
          <cell r="C83">
            <v>4568.4388270434156</v>
          </cell>
          <cell r="D83">
            <v>31307.574888130977</v>
          </cell>
          <cell r="E83">
            <v>4676</v>
          </cell>
          <cell r="F83">
            <v>0</v>
          </cell>
          <cell r="G83">
            <v>-2839.6846763424278</v>
          </cell>
          <cell r="H83">
            <v>521.37612050320604</v>
          </cell>
          <cell r="I83">
            <v>-2353.4062632390637</v>
          </cell>
          <cell r="J83">
            <v>0</v>
          </cell>
          <cell r="K83">
            <v>1044</v>
          </cell>
          <cell r="L83">
            <v>-80.610601412514768</v>
          </cell>
          <cell r="M83">
            <v>-3693</v>
          </cell>
          <cell r="N83">
            <v>24</v>
          </cell>
          <cell r="O83">
            <v>-4616</v>
          </cell>
          <cell r="P83">
            <v>-41390.132259915845</v>
          </cell>
          <cell r="Q83">
            <v>2200</v>
          </cell>
          <cell r="R83">
            <v>724</v>
          </cell>
          <cell r="S83">
            <v>179</v>
          </cell>
          <cell r="T83">
            <v>-1397.3333333333333</v>
          </cell>
          <cell r="V83">
            <v>200</v>
          </cell>
          <cell r="W83">
            <v>0</v>
          </cell>
          <cell r="X83">
            <v>0</v>
          </cell>
          <cell r="Y83">
            <v>0</v>
          </cell>
          <cell r="AA83">
            <v>-300</v>
          </cell>
          <cell r="AB83">
            <v>-29209.783172096781</v>
          </cell>
          <cell r="AC83">
            <v>300</v>
          </cell>
          <cell r="AD83">
            <v>1</v>
          </cell>
          <cell r="AE83">
            <v>-56392.546416930003</v>
          </cell>
        </row>
        <row r="84">
          <cell r="A84" t="str">
            <v>2009-10</v>
          </cell>
          <cell r="B84">
            <v>-20</v>
          </cell>
          <cell r="C84">
            <v>5414.9213074027366</v>
          </cell>
          <cell r="D84">
            <v>13971.461000000003</v>
          </cell>
          <cell r="E84">
            <v>0</v>
          </cell>
          <cell r="F84">
            <v>0</v>
          </cell>
          <cell r="G84">
            <v>1122.9839520693988</v>
          </cell>
          <cell r="H84">
            <v>-290.12193490598293</v>
          </cell>
          <cell r="I84">
            <v>-746.23199230929322</v>
          </cell>
          <cell r="J84">
            <v>0</v>
          </cell>
          <cell r="K84">
            <v>1044</v>
          </cell>
          <cell r="L84">
            <v>13.622970191726722</v>
          </cell>
          <cell r="M84">
            <v>-600</v>
          </cell>
          <cell r="N84">
            <v>254.47227738334823</v>
          </cell>
          <cell r="O84">
            <v>4719.1036736103633</v>
          </cell>
          <cell r="P84">
            <v>-20716.343371943367</v>
          </cell>
          <cell r="Q84">
            <v>1200</v>
          </cell>
          <cell r="R84">
            <v>733</v>
          </cell>
          <cell r="S84">
            <v>100</v>
          </cell>
          <cell r="T84">
            <v>-815.43954958619508</v>
          </cell>
          <cell r="V84">
            <v>200</v>
          </cell>
          <cell r="W84">
            <v>0</v>
          </cell>
          <cell r="X84">
            <v>0</v>
          </cell>
          <cell r="Y84">
            <v>0</v>
          </cell>
          <cell r="AA84">
            <v>-300</v>
          </cell>
          <cell r="AB84">
            <v>-12192.541510725561</v>
          </cell>
          <cell r="AC84">
            <v>300</v>
          </cell>
          <cell r="AD84">
            <v>0</v>
          </cell>
          <cell r="AE84">
            <v>-20910</v>
          </cell>
        </row>
        <row r="85">
          <cell r="A85" t="str">
            <v>2010-11</v>
          </cell>
          <cell r="B85">
            <v>-20</v>
          </cell>
          <cell r="C85">
            <v>5970.8710371960324</v>
          </cell>
          <cell r="D85">
            <v>991.46100000000001</v>
          </cell>
          <cell r="E85">
            <v>0</v>
          </cell>
          <cell r="F85">
            <v>0</v>
          </cell>
          <cell r="G85">
            <v>1523.5304511037191</v>
          </cell>
          <cell r="H85">
            <v>434.02454678021604</v>
          </cell>
          <cell r="I85">
            <v>546.91968337104731</v>
          </cell>
          <cell r="J85">
            <v>0</v>
          </cell>
          <cell r="K85">
            <v>1044</v>
          </cell>
          <cell r="L85">
            <v>24.348624487695986</v>
          </cell>
          <cell r="M85">
            <v>-600</v>
          </cell>
          <cell r="N85">
            <v>593</v>
          </cell>
          <cell r="O85">
            <v>-3865.652</v>
          </cell>
          <cell r="P85">
            <v>3241.7816280566285</v>
          </cell>
          <cell r="Q85">
            <v>2200</v>
          </cell>
          <cell r="R85">
            <v>500</v>
          </cell>
          <cell r="S85">
            <v>100</v>
          </cell>
          <cell r="T85">
            <v>-807.45848927444229</v>
          </cell>
          <cell r="V85">
            <v>200</v>
          </cell>
          <cell r="W85">
            <v>0</v>
          </cell>
          <cell r="X85">
            <v>0</v>
          </cell>
          <cell r="Y85">
            <v>0</v>
          </cell>
          <cell r="AA85">
            <v>-300</v>
          </cell>
          <cell r="AB85">
            <v>1486.5423800530789</v>
          </cell>
          <cell r="AC85">
            <v>300</v>
          </cell>
          <cell r="AD85">
            <v>0</v>
          </cell>
          <cell r="AE85">
            <v>3048.1249999999995</v>
          </cell>
        </row>
        <row r="86">
          <cell r="A86" t="str">
            <v>2011-12</v>
          </cell>
          <cell r="B86">
            <v>-20</v>
          </cell>
          <cell r="C86">
            <v>7013.6148775323063</v>
          </cell>
          <cell r="D86">
            <v>982.46100000000001</v>
          </cell>
          <cell r="E86">
            <v>0</v>
          </cell>
          <cell r="F86">
            <v>0</v>
          </cell>
          <cell r="G86">
            <v>869.94145521496569</v>
          </cell>
          <cell r="H86">
            <v>1290.2002651762159</v>
          </cell>
          <cell r="I86">
            <v>1360.5016720726617</v>
          </cell>
          <cell r="J86">
            <v>0</v>
          </cell>
          <cell r="K86">
            <v>1044</v>
          </cell>
          <cell r="L86">
            <v>22.755695332963001</v>
          </cell>
          <cell r="M86">
            <v>-400</v>
          </cell>
          <cell r="N86">
            <v>553</v>
          </cell>
          <cell r="O86">
            <v>-3308.1647188486354</v>
          </cell>
          <cell r="P86">
            <v>1937.9066280566276</v>
          </cell>
          <cell r="Q86">
            <v>2200</v>
          </cell>
          <cell r="R86">
            <v>100</v>
          </cell>
          <cell r="S86">
            <v>100</v>
          </cell>
          <cell r="T86">
            <v>-1486.5423800530789</v>
          </cell>
          <cell r="V86">
            <v>200</v>
          </cell>
          <cell r="W86">
            <v>0</v>
          </cell>
          <cell r="X86">
            <v>0</v>
          </cell>
          <cell r="Y86">
            <v>0</v>
          </cell>
          <cell r="AA86">
            <v>-300</v>
          </cell>
          <cell r="AB86">
            <v>2188.542178195938</v>
          </cell>
          <cell r="AC86">
            <v>300</v>
          </cell>
          <cell r="AD86">
            <v>0</v>
          </cell>
          <cell r="AE86">
            <v>1744.25</v>
          </cell>
        </row>
        <row r="87">
          <cell r="A87" t="str">
            <v>2012-13</v>
          </cell>
          <cell r="B87">
            <v>-20</v>
          </cell>
          <cell r="C87">
            <v>6714.7902949588288</v>
          </cell>
          <cell r="D87">
            <v>982.46100000000001</v>
          </cell>
          <cell r="E87">
            <v>0</v>
          </cell>
          <cell r="F87">
            <v>0</v>
          </cell>
          <cell r="G87">
            <v>729.99543716910557</v>
          </cell>
          <cell r="H87">
            <v>2998.8961380690453</v>
          </cell>
          <cell r="I87">
            <v>1286.7868107362408</v>
          </cell>
          <cell r="J87">
            <v>0</v>
          </cell>
          <cell r="K87">
            <v>1044</v>
          </cell>
          <cell r="L87">
            <v>21.431148175336716</v>
          </cell>
          <cell r="M87">
            <v>-400</v>
          </cell>
          <cell r="N87">
            <v>430</v>
          </cell>
          <cell r="O87">
            <v>-8199.7000000000007</v>
          </cell>
          <cell r="P87">
            <v>4453.1566280566285</v>
          </cell>
          <cell r="Q87">
            <v>2200</v>
          </cell>
          <cell r="R87">
            <v>100</v>
          </cell>
          <cell r="S87">
            <v>100</v>
          </cell>
          <cell r="T87">
            <v>-2188.542178195938</v>
          </cell>
          <cell r="V87">
            <v>200</v>
          </cell>
          <cell r="W87">
            <v>0</v>
          </cell>
          <cell r="X87">
            <v>0</v>
          </cell>
          <cell r="Y87">
            <v>0</v>
          </cell>
          <cell r="AA87">
            <v>-300</v>
          </cell>
          <cell r="AB87">
            <v>2640.4771225813633</v>
          </cell>
          <cell r="AC87">
            <v>300</v>
          </cell>
          <cell r="AD87">
            <v>0</v>
          </cell>
          <cell r="AE87">
            <v>4259.5</v>
          </cell>
        </row>
        <row r="88">
          <cell r="A88" t="str">
            <v>2013-14</v>
          </cell>
          <cell r="B88">
            <v>-20</v>
          </cell>
          <cell r="C88">
            <v>6257.6104714165967</v>
          </cell>
          <cell r="D88">
            <v>982.46100000000001</v>
          </cell>
          <cell r="E88">
            <v>0</v>
          </cell>
          <cell r="F88">
            <v>0</v>
          </cell>
          <cell r="G88">
            <v>966.32903652504217</v>
          </cell>
          <cell r="H88">
            <v>870.13648560283764</v>
          </cell>
          <cell r="I88">
            <v>1340.2926777044268</v>
          </cell>
          <cell r="J88">
            <v>0</v>
          </cell>
          <cell r="K88">
            <v>1044</v>
          </cell>
          <cell r="L88">
            <v>40.687624566807642</v>
          </cell>
          <cell r="M88">
            <v>-400</v>
          </cell>
          <cell r="N88">
            <v>285</v>
          </cell>
          <cell r="O88">
            <v>-1771.0954474006053</v>
          </cell>
          <cell r="P88">
            <v>5071.6566280566276</v>
          </cell>
          <cell r="Q88">
            <v>2200</v>
          </cell>
          <cell r="R88">
            <v>100</v>
          </cell>
          <cell r="S88">
            <v>100</v>
          </cell>
          <cell r="T88">
            <v>-2575.1253137974745</v>
          </cell>
          <cell r="U88">
            <v>0</v>
          </cell>
          <cell r="V88">
            <v>200</v>
          </cell>
          <cell r="W88">
            <v>0</v>
          </cell>
          <cell r="X88">
            <v>0</v>
          </cell>
          <cell r="Y88">
            <v>0</v>
          </cell>
          <cell r="Z88">
            <v>0</v>
          </cell>
          <cell r="AA88">
            <v>-300</v>
          </cell>
          <cell r="AB88">
            <v>2379.0698874458094</v>
          </cell>
          <cell r="AC88">
            <v>300</v>
          </cell>
          <cell r="AD88">
            <v>0</v>
          </cell>
          <cell r="AE88">
            <v>4867</v>
          </cell>
          <cell r="AF88">
            <v>0</v>
          </cell>
          <cell r="AG8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stat"/>
      <sheetName val="1. fwds, short end, GOV"/>
      <sheetName val="2. fwd curve, GOV"/>
      <sheetName val="3. spot, short end, GOV"/>
      <sheetName val="4. spot curve, GOV"/>
      <sheetName val="OISForwards (short end)"/>
      <sheetName val="OISForwards"/>
      <sheetName val="OISSpots (short end)"/>
      <sheetName val="OIS calc"/>
      <sheetName val="Mortgage calc"/>
      <sheetName val="GOV calc"/>
      <sheetName val="Model Data"/>
    </sheetNames>
    <sheetDataSet>
      <sheetData sheetId="0"/>
      <sheetData sheetId="1"/>
      <sheetData sheetId="2"/>
      <sheetData sheetId="3"/>
      <sheetData sheetId="4"/>
      <sheetData sheetId="5"/>
      <sheetData sheetId="6"/>
      <sheetData sheetId="7"/>
      <sheetData sheetId="8"/>
      <sheetData sheetId="9"/>
      <sheetData sheetId="10">
        <row r="7">
          <cell r="F7" t="str">
            <v>2022Q3</v>
          </cell>
          <cell r="G7" t="e">
            <v>#DIV/0!</v>
          </cell>
          <cell r="H7" t="e">
            <v>#DIV/0!</v>
          </cell>
          <cell r="I7">
            <v>100.19115974570634</v>
          </cell>
          <cell r="K7" t="e">
            <v>#DIV/0!</v>
          </cell>
          <cell r="N7">
            <v>9.4684348915798893</v>
          </cell>
          <cell r="O7">
            <v>1.9605340111992859</v>
          </cell>
          <cell r="P7">
            <v>1.9575449056233296</v>
          </cell>
          <cell r="Q7">
            <v>1.9576017476774983</v>
          </cell>
          <cell r="S7">
            <v>31.157566393532232</v>
          </cell>
          <cell r="T7">
            <v>2.6092168897830135</v>
          </cell>
          <cell r="U7">
            <v>2.610088826994172</v>
          </cell>
          <cell r="V7">
            <v>2.6100796068943191</v>
          </cell>
          <cell r="X7">
            <v>3.8934178301084543</v>
          </cell>
          <cell r="Y7">
            <v>2.1133888636472733</v>
          </cell>
          <cell r="Z7">
            <v>2.1033392963544344</v>
          </cell>
          <cell r="AA7">
            <v>2.103220309768794</v>
          </cell>
          <cell r="AC7">
            <v>5.7858583410389315</v>
          </cell>
          <cell r="AD7">
            <v>2.0155851341853577</v>
          </cell>
          <cell r="AE7">
            <v>2.0085009024476861</v>
          </cell>
          <cell r="AF7">
            <v>2.0085171767022865</v>
          </cell>
        </row>
        <row r="8">
          <cell r="G8" t="e">
            <v>#DIV/0!</v>
          </cell>
          <cell r="H8" t="e">
            <v>#DIV/0!</v>
          </cell>
          <cell r="I8">
            <v>100.38268491189646</v>
          </cell>
          <cell r="J8">
            <v>9.9618773982552526E-3</v>
          </cell>
          <cell r="K8" t="str">
            <v/>
          </cell>
          <cell r="N8">
            <v>9.4713543719097064</v>
          </cell>
          <cell r="O8">
            <v>1.9545558000473733</v>
          </cell>
          <cell r="P8">
            <v>1.9516526000174608</v>
          </cell>
          <cell r="Q8">
            <v>1.9517090668862238</v>
          </cell>
          <cell r="S8">
            <v>31.151134337927651</v>
          </cell>
          <cell r="T8">
            <v>2.6109607642053305</v>
          </cell>
          <cell r="U8">
            <v>2.6118190875624521</v>
          </cell>
          <cell r="V8">
            <v>2.6118096523226981</v>
          </cell>
          <cell r="X8">
            <v>3.8942930212028659</v>
          </cell>
          <cell r="Y8">
            <v>2.0932897290615955</v>
          </cell>
          <cell r="Z8">
            <v>2.0830771611937209</v>
          </cell>
          <cell r="AA8">
            <v>2.0829748362538987</v>
          </cell>
          <cell r="AC8">
            <v>5.7875185652439329</v>
          </cell>
          <cell r="AD8">
            <v>2.0014166707100145</v>
          </cell>
          <cell r="AE8">
            <v>1.9943608918447069</v>
          </cell>
          <cell r="AF8">
            <v>1.994380348201138</v>
          </cell>
        </row>
        <row r="9">
          <cell r="G9" t="e">
            <v>#DIV/0!</v>
          </cell>
          <cell r="H9" t="e">
            <v>#DIV/0!</v>
          </cell>
          <cell r="I9">
            <v>100.57457619710721</v>
          </cell>
          <cell r="J9">
            <v>9.942870632039141E-3</v>
          </cell>
          <cell r="K9" t="str">
            <v/>
          </cell>
          <cell r="L9">
            <v>1</v>
          </cell>
          <cell r="N9">
            <v>9.4743006659825717</v>
          </cell>
          <cell r="O9">
            <v>1.9487493999875483</v>
          </cell>
          <cell r="P9">
            <v>1.945929695017881</v>
          </cell>
          <cell r="Q9">
            <v>1.9459856835079801</v>
          </cell>
          <cell r="S9">
            <v>31.144641665164766</v>
          </cell>
          <cell r="T9">
            <v>2.6126774109195736</v>
          </cell>
          <cell r="U9">
            <v>2.6135210424114703</v>
          </cell>
          <cell r="V9">
            <v>2.6135113468368658</v>
          </cell>
          <cell r="X9">
            <v>3.8952197157308852</v>
          </cell>
          <cell r="Y9">
            <v>2.0728645933258463</v>
          </cell>
          <cell r="Z9">
            <v>2.0625080512135412</v>
          </cell>
          <cell r="AA9">
            <v>2.0624205703068434</v>
          </cell>
          <cell r="AC9">
            <v>5.7892294238087194</v>
          </cell>
          <cell r="AD9">
            <v>1.9873051129793993</v>
          </cell>
          <cell r="AE9">
            <v>1.9802792503110211</v>
          </cell>
          <cell r="AF9">
            <v>1.980301426635118</v>
          </cell>
        </row>
        <row r="10">
          <cell r="F10" t="str">
            <v>2022Q4</v>
          </cell>
          <cell r="G10" t="e">
            <v>#DIV/0!</v>
          </cell>
          <cell r="H10" t="e">
            <v>#DIV/0!</v>
          </cell>
          <cell r="I10">
            <v>100.76683430121082</v>
          </cell>
          <cell r="J10">
            <v>9.923900129786889E-3</v>
          </cell>
          <cell r="K10" t="e">
            <v>#DIV/0!</v>
          </cell>
          <cell r="L10">
            <v>2</v>
          </cell>
          <cell r="N10">
            <v>9.4773019051180949</v>
          </cell>
          <cell r="O10">
            <v>1.9431099900482138</v>
          </cell>
          <cell r="P10">
            <v>1.9403747554885982</v>
          </cell>
          <cell r="Q10">
            <v>1.9404339086223057</v>
          </cell>
          <cell r="S10">
            <v>31.138115602349369</v>
          </cell>
          <cell r="T10">
            <v>2.614364673903367</v>
          </cell>
          <cell r="U10">
            <v>2.615193910536675</v>
          </cell>
          <cell r="V10">
            <v>2.6151843052777815</v>
          </cell>
          <cell r="X10">
            <v>3.8962278425117445</v>
          </cell>
          <cell r="Y10">
            <v>2.0521515091012361</v>
          </cell>
          <cell r="Z10">
            <v>2.0416764985132687</v>
          </cell>
          <cell r="AA10">
            <v>2.0416055559834305</v>
          </cell>
          <cell r="AC10">
            <v>5.7910198899604666</v>
          </cell>
          <cell r="AD10">
            <v>1.973253387642643</v>
          </cell>
          <cell r="AE10">
            <v>1.9662641377496257</v>
          </cell>
          <cell r="AF10">
            <v>1.9662908075451142</v>
          </cell>
        </row>
        <row r="11">
          <cell r="G11">
            <v>2.3655608704287525</v>
          </cell>
          <cell r="H11" t="e">
            <v>#DIV/0!</v>
          </cell>
          <cell r="I11">
            <v>100.95945992541735</v>
          </cell>
          <cell r="J11">
            <v>9.9049658223086638E-3</v>
          </cell>
          <cell r="K11" t="str">
            <v/>
          </cell>
          <cell r="L11">
            <v>3</v>
          </cell>
          <cell r="N11">
            <v>9.4803535904036753</v>
          </cell>
          <cell r="O11">
            <v>1.9376395209289825</v>
          </cell>
          <cell r="P11">
            <v>1.9349972753604376</v>
          </cell>
          <cell r="Q11">
            <v>1.9350613512414725</v>
          </cell>
          <cell r="S11">
            <v>31.13155074857227</v>
          </cell>
          <cell r="T11">
            <v>2.6160231471699831</v>
          </cell>
          <cell r="U11">
            <v>2.6168379628851994</v>
          </cell>
          <cell r="V11">
            <v>2.6168283176000764</v>
          </cell>
          <cell r="X11">
            <v>3.8973146147947189</v>
          </cell>
          <cell r="Y11">
            <v>2.0312014879253013</v>
          </cell>
          <cell r="Z11">
            <v>2.0206321182234817</v>
          </cell>
          <cell r="AA11">
            <v>2.0205767651980842</v>
          </cell>
          <cell r="AC11">
            <v>5.7928862991509522</v>
          </cell>
          <cell r="AD11">
            <v>1.9592748878566084</v>
          </cell>
          <cell r="AE11">
            <v>1.9523290345746958</v>
          </cell>
          <cell r="AF11">
            <v>1.9523601951604068</v>
          </cell>
        </row>
        <row r="12">
          <cell r="G12">
            <v>2.3797704085092528</v>
          </cell>
          <cell r="H12">
            <v>2.3740865932770525</v>
          </cell>
          <cell r="I12">
            <v>101.15245377227725</v>
          </cell>
          <cell r="J12">
            <v>9.8860676405466384E-3</v>
          </cell>
          <cell r="K12" t="str">
            <v/>
          </cell>
          <cell r="L12">
            <v>4</v>
          </cell>
          <cell r="N12">
            <v>9.4834474185844471</v>
          </cell>
          <cell r="O12">
            <v>1.9323550297918928</v>
          </cell>
          <cell r="P12">
            <v>1.9298120228753817</v>
          </cell>
          <cell r="Q12">
            <v>1.929878661766357</v>
          </cell>
          <cell r="S12">
            <v>31.12494933706337</v>
          </cell>
          <cell r="T12">
            <v>2.6176527786004158</v>
          </cell>
          <cell r="U12">
            <v>2.6184530793783551</v>
          </cell>
          <cell r="V12">
            <v>2.6184434962887528</v>
          </cell>
          <cell r="X12">
            <v>3.8984743428917277</v>
          </cell>
          <cell r="Y12">
            <v>2.010062748521662</v>
          </cell>
          <cell r="Z12">
            <v>1.9994216788575017</v>
          </cell>
          <cell r="AA12">
            <v>1.9993808931136836</v>
          </cell>
          <cell r="AC12">
            <v>5.7948221529379182</v>
          </cell>
          <cell r="AD12">
            <v>1.9453831812927831</v>
          </cell>
          <cell r="AE12">
            <v>1.9384874131568992</v>
          </cell>
          <cell r="AF12">
            <v>1.9385229673180551</v>
          </cell>
        </row>
        <row r="13">
          <cell r="F13" t="str">
            <v>2023Q1</v>
          </cell>
          <cell r="G13">
            <v>2.3700919270352143</v>
          </cell>
          <cell r="H13">
            <v>2.3739633196248295</v>
          </cell>
          <cell r="I13">
            <v>101.34581654568406</v>
          </cell>
          <cell r="J13">
            <v>9.8672055155747448E-3</v>
          </cell>
          <cell r="K13" t="e">
            <v>#DIV/0!</v>
          </cell>
          <cell r="L13">
            <v>5</v>
          </cell>
          <cell r="N13">
            <v>9.4865745840006248</v>
          </cell>
          <cell r="O13">
            <v>1.9272690159588706</v>
          </cell>
          <cell r="P13">
            <v>1.924826687063252</v>
          </cell>
          <cell r="Q13">
            <v>1.9248942733896637</v>
          </cell>
          <cell r="S13">
            <v>31.118309294387398</v>
          </cell>
          <cell r="T13">
            <v>2.6192533801562945</v>
          </cell>
          <cell r="U13">
            <v>2.6200394466027035</v>
          </cell>
          <cell r="V13">
            <v>2.6200301029395283</v>
          </cell>
          <cell r="X13">
            <v>3.8997003385115274</v>
          </cell>
          <cell r="Y13">
            <v>1.9887806091933413</v>
          </cell>
          <cell r="Z13">
            <v>1.9780888822600673</v>
          </cell>
          <cell r="AA13">
            <v>1.9780615450923211</v>
          </cell>
          <cell r="AC13">
            <v>5.7968200108407153</v>
          </cell>
          <cell r="AD13">
            <v>1.9315916450210153</v>
          </cell>
          <cell r="AE13">
            <v>1.9247524542225705</v>
          </cell>
          <cell r="AF13">
            <v>1.9247922606638095</v>
          </cell>
        </row>
        <row r="14">
          <cell r="G14">
            <v>2.3422884002459687</v>
          </cell>
          <cell r="H14">
            <v>2.3534098109616668</v>
          </cell>
          <cell r="I14">
            <v>101.53954895087681</v>
          </cell>
          <cell r="J14">
            <v>9.8483793785984208E-3</v>
          </cell>
          <cell r="K14" t="str">
            <v/>
          </cell>
          <cell r="L14">
            <v>6</v>
          </cell>
          <cell r="M14">
            <v>1</v>
          </cell>
          <cell r="N14">
            <v>9.489727048183159</v>
          </cell>
          <cell r="O14">
            <v>1.9223843581676334</v>
          </cell>
          <cell r="P14">
            <v>1.9200441102303571</v>
          </cell>
          <cell r="Q14">
            <v>1.9202400016029297</v>
          </cell>
          <cell r="R14">
            <v>1</v>
          </cell>
          <cell r="S14">
            <v>31.111621705054006</v>
          </cell>
          <cell r="T14">
            <v>2.6208255130491125</v>
          </cell>
          <cell r="U14">
            <v>2.6215977828375259</v>
          </cell>
          <cell r="V14">
            <v>2.6216277599814646</v>
          </cell>
          <cell r="W14">
            <v>1</v>
          </cell>
          <cell r="X14">
            <v>3.9009859129223865</v>
          </cell>
          <cell r="Y14">
            <v>1.9673971553267933</v>
          </cell>
          <cell r="Z14">
            <v>1.9566740741593946</v>
          </cell>
          <cell r="AA14">
            <v>1.9569689286485403</v>
          </cell>
          <cell r="AB14">
            <v>1</v>
          </cell>
          <cell r="AC14">
            <v>5.7988724740039466</v>
          </cell>
          <cell r="AD14">
            <v>1.9179132634241256</v>
          </cell>
          <cell r="AE14">
            <v>1.9111369146119586</v>
          </cell>
          <cell r="AF14">
            <v>1.9113892437563156</v>
          </cell>
        </row>
        <row r="15">
          <cell r="G15">
            <v>2.3021228023808531</v>
          </cell>
          <cell r="H15">
            <v>2.3181890415268995</v>
          </cell>
          <cell r="I15">
            <v>101.73365169444267</v>
          </cell>
          <cell r="J15">
            <v>9.8295891609543624E-3</v>
          </cell>
          <cell r="K15" t="str">
            <v/>
          </cell>
          <cell r="N15">
            <v>9.4928970271844832</v>
          </cell>
          <cell r="O15">
            <v>1.9177038622930809</v>
          </cell>
          <cell r="P15">
            <v>1.9158492075151798</v>
          </cell>
          <cell r="Q15">
            <v>1.9161829200739053</v>
          </cell>
          <cell r="S15">
            <v>31.104877910555491</v>
          </cell>
          <cell r="T15">
            <v>2.6223700526259393</v>
          </cell>
          <cell r="U15">
            <v>2.6232460505041644</v>
          </cell>
          <cell r="V15">
            <v>2.6233183345919096</v>
          </cell>
          <cell r="X15">
            <v>3.9023245973997125</v>
          </cell>
          <cell r="Y15">
            <v>1.945950992991996</v>
          </cell>
          <cell r="Z15">
            <v>1.9361438295261593</v>
          </cell>
          <cell r="AA15">
            <v>1.9367829130297143</v>
          </cell>
          <cell r="AC15">
            <v>5.8009723985349808</v>
          </cell>
          <cell r="AD15">
            <v>1.9043605657997915</v>
          </cell>
          <cell r="AE15">
            <v>1.8982783624344179</v>
          </cell>
          <cell r="AF15">
            <v>1.8987586225718971</v>
          </cell>
        </row>
        <row r="16">
          <cell r="F16" t="str">
            <v>2023Q2</v>
          </cell>
          <cell r="G16">
            <v>2.2553581076792004</v>
          </cell>
          <cell r="H16">
            <v>2.2740639855598612</v>
          </cell>
          <cell r="I16">
            <v>101.92446169010465</v>
          </cell>
          <cell r="J16">
            <v>9.8111874560637014E-3</v>
          </cell>
          <cell r="K16">
            <v>2.3485207240377988</v>
          </cell>
          <cell r="N16">
            <v>9.4957356289909036</v>
          </cell>
          <cell r="O16">
            <v>1.9139945527372788</v>
          </cell>
          <cell r="P16">
            <v>1.9126554424761792</v>
          </cell>
          <cell r="Q16">
            <v>1.9129998193550055</v>
          </cell>
          <cell r="S16">
            <v>31.096951665808305</v>
          </cell>
          <cell r="T16">
            <v>2.6241220483823895</v>
          </cell>
          <cell r="U16">
            <v>2.6251111704340389</v>
          </cell>
          <cell r="V16">
            <v>2.6251861136520298</v>
          </cell>
          <cell r="X16">
            <v>3.9035697981738742</v>
          </cell>
          <cell r="Y16">
            <v>1.9263366660603225</v>
          </cell>
          <cell r="Z16">
            <v>1.9175308354035892</v>
          </cell>
          <cell r="AA16">
            <v>1.9181989601622338</v>
          </cell>
          <cell r="AC16">
            <v>5.8029042758032201</v>
          </cell>
          <cell r="AD16">
            <v>1.8921961590690444</v>
          </cell>
          <cell r="AE16">
            <v>1.8868605906693148</v>
          </cell>
          <cell r="AF16">
            <v>1.88735734696341</v>
          </cell>
        </row>
        <row r="17">
          <cell r="G17">
            <v>2.2074510302865189</v>
          </cell>
          <cell r="H17">
            <v>2.2266138612435915</v>
          </cell>
          <cell r="I17">
            <v>102.11168067459083</v>
          </cell>
          <cell r="J17">
            <v>9.7931989111686123E-3</v>
          </cell>
          <cell r="K17" t="str">
            <v/>
          </cell>
          <cell r="N17">
            <v>9.4982093079732905</v>
          </cell>
          <cell r="O17">
            <v>1.9113163322150797</v>
          </cell>
          <cell r="P17">
            <v>1.9104948080736577</v>
          </cell>
          <cell r="Q17">
            <v>1.9108347728472144</v>
          </cell>
          <cell r="S17">
            <v>31.087750871354579</v>
          </cell>
          <cell r="T17">
            <v>2.6261002924856882</v>
          </cell>
          <cell r="U17">
            <v>2.6272011200178866</v>
          </cell>
          <cell r="V17">
            <v>2.6272735273391112</v>
          </cell>
          <cell r="X17">
            <v>3.9047046329648865</v>
          </cell>
          <cell r="Y17">
            <v>1.9087250047468558</v>
          </cell>
          <cell r="Z17">
            <v>1.9009222155569532</v>
          </cell>
          <cell r="AA17">
            <v>1.9015785700546199</v>
          </cell>
          <cell r="AC17">
            <v>5.8046453635049531</v>
          </cell>
          <cell r="AD17">
            <v>1.8815250222695852</v>
          </cell>
          <cell r="AE17">
            <v>1.8769330877864974</v>
          </cell>
          <cell r="AF17">
            <v>1.8774194269346178</v>
          </cell>
        </row>
        <row r="18">
          <cell r="G18">
            <v>2.1612756233596508</v>
          </cell>
          <cell r="H18">
            <v>2.1797457861303982</v>
          </cell>
          <cell r="I18">
            <v>102.29533428114665</v>
          </cell>
          <cell r="J18">
            <v>9.7756169137843373E-3</v>
          </cell>
          <cell r="K18" t="str">
            <v/>
          </cell>
          <cell r="N18">
            <v>9.5003135573816646</v>
          </cell>
          <cell r="O18">
            <v>1.9096732839322357</v>
          </cell>
          <cell r="P18">
            <v>1.9093540679918064</v>
          </cell>
          <cell r="Q18">
            <v>1.909680816981324</v>
          </cell>
          <cell r="S18">
            <v>31.077293565917255</v>
          </cell>
          <cell r="T18">
            <v>2.6283019475500851</v>
          </cell>
          <cell r="U18">
            <v>2.6295082915654078</v>
          </cell>
          <cell r="V18">
            <v>2.6295761549640466</v>
          </cell>
          <cell r="X18">
            <v>3.9057249377849024</v>
          </cell>
          <cell r="Y18">
            <v>1.8931194263670506</v>
          </cell>
          <cell r="Z18">
            <v>1.8862826592033173</v>
          </cell>
          <cell r="AA18">
            <v>1.8869098122129391</v>
          </cell>
          <cell r="AC18">
            <v>5.8061917147544646</v>
          </cell>
          <cell r="AD18">
            <v>1.8723411533034096</v>
          </cell>
          <cell r="AE18">
            <v>1.8684646023480411</v>
          </cell>
          <cell r="AF18">
            <v>1.868929275206509</v>
          </cell>
        </row>
        <row r="19">
          <cell r="F19" t="str">
            <v>2023Q3</v>
          </cell>
          <cell r="G19">
            <v>2.1178775590613612</v>
          </cell>
          <cell r="H19">
            <v>2.1352367847806768</v>
          </cell>
          <cell r="I19">
            <v>102.47559749836221</v>
          </cell>
          <cell r="J19">
            <v>9.7584207793077991E-3</v>
          </cell>
          <cell r="K19">
            <v>2.226807877644617</v>
          </cell>
          <cell r="N19">
            <v>9.5020588160366781</v>
          </cell>
          <cell r="O19">
            <v>1.9090348520513771</v>
          </cell>
          <cell r="P19">
            <v>1.9091935748785076</v>
          </cell>
          <cell r="Q19">
            <v>1.9095033781140625</v>
          </cell>
          <cell r="S19">
            <v>31.065640048657112</v>
          </cell>
          <cell r="T19">
            <v>2.6307146355807305</v>
          </cell>
          <cell r="U19">
            <v>2.632019053308845</v>
          </cell>
          <cell r="V19">
            <v>2.6320817716483567</v>
          </cell>
          <cell r="X19">
            <v>3.9066327104022824</v>
          </cell>
          <cell r="Y19">
            <v>1.879445892039584</v>
          </cell>
          <cell r="Z19">
            <v>1.873524561878547</v>
          </cell>
          <cell r="AA19">
            <v>1.874116035358701</v>
          </cell>
          <cell r="AC19">
            <v>5.8075483258867457</v>
          </cell>
          <cell r="AD19">
            <v>1.8645880513926727</v>
          </cell>
          <cell r="AE19">
            <v>1.8613901354849887</v>
          </cell>
          <cell r="AF19">
            <v>1.8618291598464272</v>
          </cell>
        </row>
        <row r="20">
          <cell r="G20">
            <v>2.0775536710489941</v>
          </cell>
          <cell r="H20">
            <v>2.0936832262539409</v>
          </cell>
          <cell r="I20">
            <v>102.65269726482022</v>
          </cell>
          <cell r="J20">
            <v>9.7415852349230659E-3</v>
          </cell>
          <cell r="K20" t="str">
            <v/>
          </cell>
          <cell r="M20">
            <v>1</v>
          </cell>
          <cell r="N20">
            <v>9.5034618508562865</v>
          </cell>
          <cell r="O20">
            <v>1.9093522977056381</v>
          </cell>
          <cell r="P20">
            <v>1.9099624914718731</v>
          </cell>
          <cell r="Q20">
            <v>1.910254057728056</v>
          </cell>
          <cell r="R20">
            <v>1</v>
          </cell>
          <cell r="S20">
            <v>31.052859383529174</v>
          </cell>
          <cell r="T20">
            <v>2.6333234710369595</v>
          </cell>
          <cell r="U20">
            <v>2.6347179700708168</v>
          </cell>
          <cell r="V20">
            <v>2.6347751695819519</v>
          </cell>
          <cell r="W20">
            <v>1</v>
          </cell>
          <cell r="X20">
            <v>3.907432399924522</v>
          </cell>
          <cell r="Y20">
            <v>1.86760323171751</v>
          </cell>
          <cell r="Z20">
            <v>1.8625408849942389</v>
          </cell>
          <cell r="AA20">
            <v>1.8630930407665882</v>
          </cell>
          <cell r="AB20">
            <v>1</v>
          </cell>
          <cell r="AC20">
            <v>5.8087235958951933</v>
          </cell>
          <cell r="AD20">
            <v>1.8581922195773046</v>
          </cell>
          <cell r="AE20">
            <v>1.8556327417062519</v>
          </cell>
          <cell r="AF20">
            <v>1.8560439950617915</v>
          </cell>
        </row>
        <row r="21">
          <cell r="G21">
            <v>2.0405072035779623</v>
          </cell>
          <cell r="H21">
            <v>2.0553257905663749</v>
          </cell>
          <cell r="I21">
            <v>102.82688303349289</v>
          </cell>
          <cell r="J21">
            <v>9.7250832710185225E-3</v>
          </cell>
          <cell r="K21" t="str">
            <v/>
          </cell>
          <cell r="N21">
            <v>9.5045418350790136</v>
          </cell>
          <cell r="O21">
            <v>1.9105726852381082</v>
          </cell>
          <cell r="P21">
            <v>1.9116061068337871</v>
          </cell>
          <cell r="Q21">
            <v>1.9118782713169271</v>
          </cell>
          <cell r="S21">
            <v>31.03902729272442</v>
          </cell>
          <cell r="T21">
            <v>2.636112469104674</v>
          </cell>
          <cell r="U21">
            <v>2.6375884853661944</v>
          </cell>
          <cell r="V21">
            <v>2.6376397901712516</v>
          </cell>
          <cell r="X21">
            <v>3.9081297022324817</v>
          </cell>
          <cell r="Y21">
            <v>1.8574785382709678</v>
          </cell>
          <cell r="Z21">
            <v>1.8532136754269786</v>
          </cell>
          <cell r="AA21">
            <v>1.8537232007195001</v>
          </cell>
          <cell r="AC21">
            <v>5.8097275700894651</v>
          </cell>
          <cell r="AD21">
            <v>1.8530732638351992</v>
          </cell>
          <cell r="AE21">
            <v>1.8511091079941338</v>
          </cell>
          <cell r="AF21">
            <v>1.8514906757320564</v>
          </cell>
        </row>
        <row r="22">
          <cell r="F22" t="str">
            <v>2023Q4</v>
          </cell>
          <cell r="G22">
            <v>2.006941400903679</v>
          </cell>
          <cell r="H22">
            <v>2.0203677219733924</v>
          </cell>
          <cell r="I22">
            <v>102.99842372972067</v>
          </cell>
          <cell r="J22">
            <v>9.7088864449431898E-3</v>
          </cell>
          <cell r="K22">
            <v>2.0947486005336642</v>
          </cell>
          <cell r="N22">
            <v>9.5053199953691898</v>
          </cell>
          <cell r="O22">
            <v>1.9126395284294659</v>
          </cell>
          <cell r="P22">
            <v>1.9140662156451214</v>
          </cell>
          <cell r="Q22">
            <v>1.9143196942020897</v>
          </cell>
          <cell r="S22">
            <v>31.024225113538808</v>
          </cell>
          <cell r="T22">
            <v>2.6390645016277148</v>
          </cell>
          <cell r="U22">
            <v>2.6406129150767441</v>
          </cell>
          <cell r="V22">
            <v>2.6406579429856998</v>
          </cell>
          <cell r="X22">
            <v>3.9087313825094672</v>
          </cell>
          <cell r="Y22">
            <v>1.8489488125829894</v>
          </cell>
          <cell r="Z22">
            <v>1.845415041737283</v>
          </cell>
          <cell r="AA22">
            <v>1.8458798593381829</v>
          </cell>
          <cell r="AC22">
            <v>5.810571703574297</v>
          </cell>
          <cell r="AD22">
            <v>1.8491449521530683</v>
          </cell>
          <cell r="AE22">
            <v>1.8477301774957837</v>
          </cell>
          <cell r="AF22">
            <v>1.8480809418272248</v>
          </cell>
        </row>
        <row r="23">
          <cell r="G23">
            <v>1.9770477464704648</v>
          </cell>
          <cell r="H23">
            <v>1.9890052082437504</v>
          </cell>
          <cell r="I23">
            <v>103.16760722548682</v>
          </cell>
          <cell r="J23">
            <v>9.6929649421292115E-3</v>
          </cell>
          <cell r="K23" t="str">
            <v/>
          </cell>
          <cell r="N23">
            <v>9.5058195274000266</v>
          </cell>
          <cell r="O23">
            <v>1.9154929028607768</v>
          </cell>
          <cell r="P23">
            <v>1.9172867601273609</v>
          </cell>
          <cell r="Q23">
            <v>1.9175230983674492</v>
          </cell>
          <cell r="S23">
            <v>31.008539557450341</v>
          </cell>
          <cell r="T23">
            <v>2.6421613285257735</v>
          </cell>
          <cell r="U23">
            <v>2.6437724285141613</v>
          </cell>
          <cell r="V23">
            <v>2.6438112050378848</v>
          </cell>
          <cell r="X23">
            <v>3.9092452287348181</v>
          </cell>
          <cell r="Y23">
            <v>1.8418812708915766</v>
          </cell>
          <cell r="Z23">
            <v>1.8390108608502871</v>
          </cell>
          <cell r="AA23">
            <v>1.83943213245139</v>
          </cell>
          <cell r="AC23">
            <v>5.811268802081786</v>
          </cell>
          <cell r="AD23">
            <v>1.8463154028384992</v>
          </cell>
          <cell r="AE23">
            <v>1.8454035399917572</v>
          </cell>
          <cell r="AF23">
            <v>1.8457244785382869</v>
          </cell>
        </row>
        <row r="24">
          <cell r="G24">
            <v>1.9507554492955375</v>
          </cell>
          <cell r="H24">
            <v>1.9612723681655084</v>
          </cell>
          <cell r="I24">
            <v>103.33472671024749</v>
          </cell>
          <cell r="J24">
            <v>9.6772888634429621E-3</v>
          </cell>
          <cell r="K24" t="str">
            <v/>
          </cell>
          <cell r="N24">
            <v>9.5060623844983461</v>
          </cell>
          <cell r="O24">
            <v>1.919080617393945</v>
          </cell>
          <cell r="P24">
            <v>1.921216319329865</v>
          </cell>
          <cell r="Q24">
            <v>1.9214359197420354</v>
          </cell>
          <cell r="S24">
            <v>30.992069359913</v>
          </cell>
          <cell r="T24">
            <v>2.6453835285025491</v>
          </cell>
          <cell r="U24">
            <v>2.647048271522749</v>
          </cell>
          <cell r="V24">
            <v>2.647081452381689</v>
          </cell>
          <cell r="X24">
            <v>3.9096795110231088</v>
          </cell>
          <cell r="Y24">
            <v>1.8361404508089976</v>
          </cell>
          <cell r="Z24">
            <v>1.8338704947666002</v>
          </cell>
          <cell r="AA24">
            <v>1.8342523415873468</v>
          </cell>
          <cell r="AC24">
            <v>5.8118322244655323</v>
          </cell>
          <cell r="AD24">
            <v>1.8444916771450153</v>
          </cell>
          <cell r="AE24">
            <v>1.8440397181273198</v>
          </cell>
          <cell r="AF24">
            <v>1.8443337238150026</v>
          </cell>
        </row>
        <row r="25">
          <cell r="F25" t="str">
            <v>2024Q1</v>
          </cell>
          <cell r="G25">
            <v>1.9277002893697239</v>
          </cell>
          <cell r="H25">
            <v>1.9369223533400493</v>
          </cell>
          <cell r="I25">
            <v>103.50005685077053</v>
          </cell>
          <cell r="J25">
            <v>9.661830441714923E-3</v>
          </cell>
          <cell r="K25">
            <v>1.9902150994608838</v>
          </cell>
          <cell r="N25">
            <v>9.5060697013922972</v>
          </cell>
          <cell r="O25">
            <v>1.9233520212657851</v>
          </cell>
          <cell r="P25">
            <v>1.9258046797688806</v>
          </cell>
          <cell r="Q25">
            <v>1.9260086224234125</v>
          </cell>
          <cell r="S25">
            <v>30.974903762881159</v>
          </cell>
          <cell r="T25">
            <v>2.6487130145429489</v>
          </cell>
          <cell r="U25">
            <v>2.6504236571081563</v>
          </cell>
          <cell r="V25">
            <v>2.6504519794828596</v>
          </cell>
          <cell r="X25">
            <v>3.910042035061156</v>
          </cell>
          <cell r="Y25">
            <v>1.8316005387242029</v>
          </cell>
          <cell r="Z25">
            <v>1.829875669145153</v>
          </cell>
          <cell r="AA25">
            <v>1.8302227997844156</v>
          </cell>
          <cell r="AC25">
            <v>5.8122744935462158</v>
          </cell>
          <cell r="AD25">
            <v>1.8435877591096244</v>
          </cell>
          <cell r="AE25">
            <v>1.843557913325931</v>
          </cell>
          <cell r="AF25">
            <v>1.8438282493698708</v>
          </cell>
        </row>
        <row r="26">
          <cell r="G26">
            <v>1.9075083858773074</v>
          </cell>
          <cell r="H26">
            <v>1.9155851472742742</v>
          </cell>
          <cell r="I26">
            <v>103.66384308236223</v>
          </cell>
          <cell r="J26">
            <v>9.6465649957187798E-3</v>
          </cell>
          <cell r="K26" t="str">
            <v/>
          </cell>
          <cell r="M26">
            <v>1</v>
          </cell>
          <cell r="N26">
            <v>9.5058613630223743</v>
          </cell>
          <cell r="O26">
            <v>1.9282573382719761</v>
          </cell>
          <cell r="P26">
            <v>1.9310048681714918</v>
          </cell>
          <cell r="Q26">
            <v>1.9311948423748977</v>
          </cell>
          <cell r="R26">
            <v>1</v>
          </cell>
          <cell r="S26">
            <v>30.957115679580522</v>
          </cell>
          <cell r="T26">
            <v>2.6521342996733637</v>
          </cell>
          <cell r="U26">
            <v>2.6538840098176735</v>
          </cell>
          <cell r="V26">
            <v>2.6539080032637563</v>
          </cell>
          <cell r="W26">
            <v>1</v>
          </cell>
          <cell r="X26">
            <v>3.9103396782379685</v>
          </cell>
          <cell r="Y26">
            <v>1.828150799566103</v>
          </cell>
          <cell r="Z26">
            <v>1.8269222354414936</v>
          </cell>
          <cell r="AA26">
            <v>1.8272386051081639</v>
          </cell>
          <cell r="AB26">
            <v>1</v>
          </cell>
          <cell r="AC26">
            <v>5.812606637194909</v>
          </cell>
          <cell r="AD26">
            <v>1.8435280675422376</v>
          </cell>
          <cell r="AE26">
            <v>1.8438871166563615</v>
          </cell>
          <cell r="AF26">
            <v>1.8441365379302705</v>
          </cell>
        </row>
        <row r="27">
          <cell r="G27">
            <v>1.8898885400862775</v>
          </cell>
          <cell r="H27">
            <v>1.8969364784026896</v>
          </cell>
          <cell r="I27">
            <v>103.82630515332264</v>
          </cell>
          <cell r="J27">
            <v>9.6314705461518404E-3</v>
          </cell>
          <cell r="K27" t="str">
            <v/>
          </cell>
          <cell r="N27">
            <v>9.5054549631877805</v>
          </cell>
          <cell r="O27">
            <v>1.9337523980710074</v>
          </cell>
          <cell r="P27">
            <v>1.936774979184321</v>
          </cell>
          <cell r="Q27">
            <v>1.9369524377831293</v>
          </cell>
          <cell r="S27">
            <v>30.938769937641457</v>
          </cell>
          <cell r="T27">
            <v>2.6556337199619833</v>
          </cell>
          <cell r="U27">
            <v>2.6574163428654387</v>
          </cell>
          <cell r="V27">
            <v>2.6574364418621079</v>
          </cell>
          <cell r="X27">
            <v>3.9105784951512974</v>
          </cell>
          <cell r="Y27">
            <v>1.8256936713168841</v>
          </cell>
          <cell r="Z27">
            <v>1.8249179107378453</v>
          </cell>
          <cell r="AA27">
            <v>1.8252069032041025</v>
          </cell>
          <cell r="AC27">
            <v>5.8128383629459259</v>
          </cell>
          <cell r="AD27">
            <v>1.8442461657704854</v>
          </cell>
          <cell r="AE27">
            <v>1.8449645838085189</v>
          </cell>
          <cell r="AF27">
            <v>1.845195458305805</v>
          </cell>
        </row>
        <row r="28">
          <cell r="F28" t="str">
            <v>2024Q2</v>
          </cell>
          <cell r="G28">
            <v>1.8745977168622712</v>
          </cell>
          <cell r="H28">
            <v>1.8807140461518737</v>
          </cell>
          <cell r="I28">
            <v>103.98764210920555</v>
          </cell>
          <cell r="J28">
            <v>9.6165273076373996E-3</v>
          </cell>
          <cell r="K28">
            <v>1.9164813263390041</v>
          </cell>
          <cell r="N28">
            <v>9.5048662713173897</v>
          </cell>
          <cell r="O28">
            <v>1.9397975602976345</v>
          </cell>
          <cell r="P28">
            <v>1.943077465993575</v>
          </cell>
          <cell r="Q28">
            <v>1.9432445141334707</v>
          </cell>
          <cell r="S28">
            <v>30.919924837984915</v>
          </cell>
          <cell r="T28">
            <v>2.6591989657688941</v>
          </cell>
          <cell r="U28">
            <v>2.6610089729032111</v>
          </cell>
          <cell r="V28">
            <v>2.661025436859243</v>
          </cell>
          <cell r="X28">
            <v>3.910763905079365</v>
          </cell>
          <cell r="Y28">
            <v>1.8241421501588064</v>
          </cell>
          <cell r="Z28">
            <v>1.8237805634329689</v>
          </cell>
          <cell r="AA28">
            <v>1.8240454539478936</v>
          </cell>
          <cell r="AC28">
            <v>5.812978340507593</v>
          </cell>
          <cell r="AD28">
            <v>1.8456830018465524</v>
          </cell>
          <cell r="AE28">
            <v>1.8467346744525344</v>
          </cell>
          <cell r="AF28">
            <v>1.8469510950232504</v>
          </cell>
        </row>
        <row r="29">
          <cell r="G29">
            <v>1.8613937368243119</v>
          </cell>
          <cell r="H29">
            <v>1.8666753288394955</v>
          </cell>
          <cell r="I29">
            <v>104.14803375059893</v>
          </cell>
          <cell r="J29">
            <v>9.6017175167673226E-3</v>
          </cell>
          <cell r="K29" t="str">
            <v/>
          </cell>
          <cell r="N29">
            <v>9.5041093732275943</v>
          </cell>
          <cell r="O29">
            <v>1.9463573716895155</v>
          </cell>
          <cell r="P29">
            <v>1.9498810972225158</v>
          </cell>
          <cell r="Q29">
            <v>1.9500395599009674</v>
          </cell>
          <cell r="S29">
            <v>30.900632648079416</v>
          </cell>
          <cell r="T29">
            <v>2.6628189800375281</v>
          </cell>
          <cell r="U29">
            <v>2.6646509948090795</v>
          </cell>
          <cell r="V29">
            <v>2.6646641078255939</v>
          </cell>
          <cell r="X29">
            <v>3.9109007455306588</v>
          </cell>
          <cell r="Y29">
            <v>1.8234189767071314</v>
          </cell>
          <cell r="Z29">
            <v>1.823437887672867</v>
          </cell>
          <cell r="AA29">
            <v>1.8236818903206118</v>
          </cell>
          <cell r="AC29">
            <v>5.8130342849991381</v>
          </cell>
          <cell r="AD29">
            <v>1.8477863470585163</v>
          </cell>
          <cell r="AE29">
            <v>1.8491540268086979</v>
          </cell>
          <cell r="AF29">
            <v>1.8493586604186258</v>
          </cell>
        </row>
        <row r="30">
          <cell r="G30">
            <v>1.8500345740513455</v>
          </cell>
          <cell r="H30">
            <v>1.8545782391605319</v>
          </cell>
          <cell r="I30">
            <v>104.30764046832169</v>
          </cell>
          <cell r="J30">
            <v>9.5870254135764933E-3</v>
          </cell>
          <cell r="K30" t="str">
            <v/>
          </cell>
          <cell r="N30">
            <v>9.5031945274101854</v>
          </cell>
          <cell r="O30">
            <v>1.9534048227555161</v>
          </cell>
          <cell r="P30">
            <v>1.9571601164868113</v>
          </cell>
          <cell r="Q30">
            <v>1.9573104222044104</v>
          </cell>
          <cell r="S30">
            <v>30.880950546441525</v>
          </cell>
          <cell r="T30">
            <v>2.6664830095806309</v>
          </cell>
          <cell r="U30">
            <v>2.6683323557644911</v>
          </cell>
          <cell r="V30">
            <v>2.668342602807845</v>
          </cell>
          <cell r="X30">
            <v>3.9109932473226996</v>
          </cell>
          <cell r="Y30">
            <v>1.8234567986386025</v>
          </cell>
          <cell r="Z30">
            <v>1.8238272198559997</v>
          </cell>
          <cell r="AA30">
            <v>1.8240530609204531</v>
          </cell>
          <cell r="AC30">
            <v>5.8130126202359218</v>
          </cell>
          <cell r="AD30">
            <v>1.8505217065588795</v>
          </cell>
          <cell r="AE30">
            <v>1.8521872799946451</v>
          </cell>
          <cell r="AF30">
            <v>1.8523789158316621</v>
          </cell>
        </row>
        <row r="31">
          <cell r="F31" t="str">
            <v>2024Q3</v>
          </cell>
          <cell r="G31">
            <v>1.8403071394390598</v>
          </cell>
          <cell r="H31">
            <v>1.8441981132839742</v>
          </cell>
          <cell r="I31">
            <v>104.46660454074851</v>
          </cell>
          <cell r="J31">
            <v>9.5724370902658899E-3</v>
          </cell>
          <cell r="K31">
            <v>1.8673225380506338</v>
          </cell>
          <cell r="N31">
            <v>9.5021311904796075</v>
          </cell>
          <cell r="O31">
            <v>1.9609154102181066</v>
          </cell>
          <cell r="P31">
            <v>1.9648900529039039</v>
          </cell>
          <cell r="Q31">
            <v>1.9650325768437327</v>
          </cell>
          <cell r="S31">
            <v>30.860926533303104</v>
          </cell>
          <cell r="T31">
            <v>2.6701817019483514</v>
          </cell>
          <cell r="U31">
            <v>2.6720444578499638</v>
          </cell>
          <cell r="V31">
            <v>2.6720522062887326</v>
          </cell>
          <cell r="X31">
            <v>3.9110450531199801</v>
          </cell>
          <cell r="Y31">
            <v>1.8241976410733969</v>
          </cell>
          <cell r="Z31">
            <v>1.8248940752324927</v>
          </cell>
          <cell r="AA31">
            <v>1.8251038000324276</v>
          </cell>
          <cell r="AC31">
            <v>5.8129190653831202</v>
          </cell>
          <cell r="AD31">
            <v>1.8538528534304106</v>
          </cell>
          <cell r="AE31">
            <v>1.8557954406916437</v>
          </cell>
          <cell r="AF31">
            <v>1.8559737511166834</v>
          </cell>
        </row>
        <row r="32">
          <cell r="G32">
            <v>1.8320763803313564</v>
          </cell>
          <cell r="H32">
            <v>1.8353686839744379</v>
          </cell>
          <cell r="I32">
            <v>104.62505496133382</v>
          </cell>
          <cell r="J32">
            <v>9.5579400208637318E-3</v>
          </cell>
          <cell r="K32" t="str">
            <v/>
          </cell>
          <cell r="M32">
            <v>1</v>
          </cell>
          <cell r="N32">
            <v>9.5009291183595082</v>
          </cell>
          <cell r="O32">
            <v>1.9688646955897013</v>
          </cell>
          <cell r="P32">
            <v>1.9730475611404827</v>
          </cell>
          <cell r="Q32">
            <v>1.9731830152227492</v>
          </cell>
          <cell r="R32">
            <v>1</v>
          </cell>
          <cell r="S32">
            <v>30.840597218418146</v>
          </cell>
          <cell r="T32">
            <v>2.6739072137515763</v>
          </cell>
          <cell r="U32">
            <v>2.675779805251743</v>
          </cell>
          <cell r="V32">
            <v>2.6757852741338133</v>
          </cell>
          <cell r="W32">
            <v>1</v>
          </cell>
          <cell r="X32">
            <v>3.911059382810524</v>
          </cell>
          <cell r="Y32">
            <v>1.8255905093915885</v>
          </cell>
          <cell r="Z32">
            <v>1.8265901050087905</v>
          </cell>
          <cell r="AA32">
            <v>1.826785434407552</v>
          </cell>
          <cell r="AB32">
            <v>1</v>
          </cell>
          <cell r="AC32">
            <v>5.8127589519303875</v>
          </cell>
          <cell r="AD32">
            <v>1.8577380279528768</v>
          </cell>
          <cell r="AE32">
            <v>1.8599385326637616</v>
          </cell>
          <cell r="AF32">
            <v>1.8601046790396911</v>
          </cell>
        </row>
        <row r="33">
          <cell r="G33">
            <v>1.8252218762154022</v>
          </cell>
          <cell r="H33">
            <v>1.827963677861784</v>
          </cell>
          <cell r="I33">
            <v>104.78311074159782</v>
          </cell>
          <cell r="J33">
            <v>9.5435227387557428E-3</v>
          </cell>
          <cell r="K33" t="str">
            <v/>
          </cell>
          <cell r="N33">
            <v>9.4995971889447386</v>
          </cell>
          <cell r="O33">
            <v>1.9772304266912641</v>
          </cell>
          <cell r="P33">
            <v>1.9816114316238611</v>
          </cell>
          <cell r="Q33">
            <v>1.9817405095531935</v>
          </cell>
          <cell r="S33">
            <v>30.819996049348546</v>
          </cell>
          <cell r="T33">
            <v>2.6776523967519097</v>
          </cell>
          <cell r="U33">
            <v>2.6795315592997326</v>
          </cell>
          <cell r="V33">
            <v>2.6795349549144754</v>
          </cell>
          <cell r="X33">
            <v>3.9110391558632043</v>
          </cell>
          <cell r="Y33">
            <v>1.8275897006259925</v>
          </cell>
          <cell r="Z33">
            <v>1.8288721229813731</v>
          </cell>
          <cell r="AA33">
            <v>1.8290547301099973</v>
          </cell>
          <cell r="AC33">
            <v>5.8125371157504881</v>
          </cell>
          <cell r="AD33">
            <v>1.8621390373746465</v>
          </cell>
          <cell r="AE33">
            <v>1.8645800637636682</v>
          </cell>
          <cell r="AF33">
            <v>1.8647351774535064</v>
          </cell>
        </row>
        <row r="34">
          <cell r="F34" t="str">
            <v>2024Q4</v>
          </cell>
          <cell r="G34">
            <v>1.8196232068945477</v>
          </cell>
          <cell r="H34">
            <v>1.8218626746228894</v>
          </cell>
          <cell r="I34">
            <v>104.94088131834867</v>
          </cell>
          <cell r="J34">
            <v>9.5291747833372957E-3</v>
          </cell>
          <cell r="K34">
            <v>1.8358434917067321</v>
          </cell>
          <cell r="N34">
            <v>9.4981434430345164</v>
          </cell>
          <cell r="O34">
            <v>1.9859924365564581</v>
          </cell>
          <cell r="P34">
            <v>1.9905625358952364</v>
          </cell>
          <cell r="Q34">
            <v>1.990685823805497</v>
          </cell>
          <cell r="S34">
            <v>30.799153460782197</v>
          </cell>
          <cell r="T34">
            <v>2.6814107218475556</v>
          </cell>
          <cell r="U34">
            <v>2.6832935001919509</v>
          </cell>
          <cell r="V34">
            <v>2.6832948535143495</v>
          </cell>
          <cell r="X34">
            <v>3.9109870063875718</v>
          </cell>
          <cell r="Y34">
            <v>1.8301545453367538</v>
          </cell>
          <cell r="Z34">
            <v>1.8317019623398281</v>
          </cell>
          <cell r="AA34">
            <v>1.8318734112032804</v>
          </cell>
          <cell r="AC34">
            <v>5.8122579209164398</v>
          </cell>
          <cell r="AD34">
            <v>1.86702109015269</v>
          </cell>
          <cell r="AE34">
            <v>1.869686935933089</v>
          </cell>
          <cell r="AF34">
            <v>1.8698361834443062</v>
          </cell>
        </row>
        <row r="35">
          <cell r="G35">
            <v>1.8151609143819525</v>
          </cell>
          <cell r="H35">
            <v>1.8169458313869906</v>
          </cell>
          <cell r="I35">
            <v>105.09846651498155</v>
          </cell>
          <cell r="J35">
            <v>9.5148866882605963E-3</v>
          </cell>
          <cell r="K35" t="str">
            <v/>
          </cell>
          <cell r="N35">
            <v>9.4965750805889169</v>
          </cell>
          <cell r="O35">
            <v>1.9951326352340146</v>
          </cell>
          <cell r="P35">
            <v>1.9998835038973937</v>
          </cell>
          <cell r="Q35">
            <v>2.0000014940456481</v>
          </cell>
          <cell r="S35">
            <v>30.77809688752945</v>
          </cell>
          <cell r="T35">
            <v>2.6851762785363462</v>
          </cell>
          <cell r="U35">
            <v>2.6870595010513654</v>
          </cell>
          <cell r="V35">
            <v>2.6870588722833921</v>
          </cell>
          <cell r="X35">
            <v>3.9109052773851465</v>
          </cell>
          <cell r="Y35">
            <v>1.8332493793429023</v>
          </cell>
          <cell r="Z35">
            <v>1.8350461482886402</v>
          </cell>
          <cell r="AA35">
            <v>1.8352077334192956</v>
          </cell>
          <cell r="AC35">
            <v>5.8119252545857876</v>
          </cell>
          <cell r="AD35">
            <v>1.872352781713488</v>
          </cell>
          <cell r="AE35">
            <v>1.8752415506361615</v>
          </cell>
          <cell r="AF35">
            <v>1.8753885881178409</v>
          </cell>
        </row>
        <row r="36">
          <cell r="G36">
            <v>1.8117398341049515</v>
          </cell>
          <cell r="H36">
            <v>1.8131082662157518</v>
          </cell>
          <cell r="I36">
            <v>105.25595774506117</v>
          </cell>
          <cell r="J36">
            <v>9.5006498579594378E-3</v>
          </cell>
          <cell r="K36" t="str">
            <v/>
          </cell>
          <cell r="N36">
            <v>9.4948964649649206</v>
          </cell>
          <cell r="O36">
            <v>2.0046343725607727</v>
          </cell>
          <cell r="P36">
            <v>2.0095584423443142</v>
          </cell>
          <cell r="Q36">
            <v>2.0096716468770119</v>
          </cell>
          <cell r="S36">
            <v>30.756862199986418</v>
          </cell>
          <cell r="T36">
            <v>2.6889427235663845</v>
          </cell>
          <cell r="U36">
            <v>2.6908236156068597</v>
          </cell>
          <cell r="V36">
            <v>2.6908213048332947</v>
          </cell>
          <cell r="X36">
            <v>3.910796055635664</v>
          </cell>
          <cell r="Y36">
            <v>1.8368429172343781</v>
          </cell>
          <cell r="Z36">
            <v>1.8388750896294184</v>
          </cell>
          <cell r="AA36">
            <v>1.8390279049275833</v>
          </cell>
          <cell r="AC36">
            <v>5.8115415705667148</v>
          </cell>
          <cell r="AD36">
            <v>1.878130319558835</v>
          </cell>
          <cell r="AE36">
            <v>1.8812372777842725</v>
          </cell>
          <cell r="AF36">
            <v>1.8813788080748921</v>
          </cell>
        </row>
        <row r="37">
          <cell r="F37" t="str">
            <v>2025Q1</v>
          </cell>
          <cell r="G37">
            <v>1.809287987378817</v>
          </cell>
          <cell r="H37">
            <v>1.8102687260692709</v>
          </cell>
          <cell r="I37">
            <v>105.41343997777749</v>
          </cell>
          <cell r="J37">
            <v>9.4864563779610347E-3</v>
          </cell>
          <cell r="K37">
            <v>1.8173055907418771</v>
          </cell>
          <cell r="N37">
            <v>9.493112193809873</v>
          </cell>
          <cell r="O37">
            <v>2.0144825121278558</v>
          </cell>
          <cell r="P37">
            <v>2.0195729943893284</v>
          </cell>
          <cell r="Q37">
            <v>2.0196819034388369</v>
          </cell>
          <cell r="S37">
            <v>30.735479640292695</v>
          </cell>
          <cell r="T37">
            <v>2.6927045076473348</v>
          </cell>
          <cell r="U37">
            <v>2.6945807978416596</v>
          </cell>
          <cell r="V37">
            <v>2.6945770333738914</v>
          </cell>
          <cell r="X37">
            <v>3.9106612301836989</v>
          </cell>
          <cell r="Y37">
            <v>1.8409072620244586</v>
          </cell>
          <cell r="Z37">
            <v>1.8431624768646913</v>
          </cell>
          <cell r="AA37">
            <v>1.8433076031039353</v>
          </cell>
          <cell r="AC37">
            <v>5.811109456844533</v>
          </cell>
          <cell r="AD37">
            <v>1.88434423600971</v>
          </cell>
          <cell r="AE37">
            <v>1.8876575958042423</v>
          </cell>
          <cell r="AF37">
            <v>1.8877916427622523</v>
          </cell>
        </row>
        <row r="38">
          <cell r="G38">
            <v>1.8077266561103724</v>
          </cell>
          <cell r="H38">
            <v>1.8083511886177501</v>
          </cell>
          <cell r="I38">
            <v>105.57099213375474</v>
          </cell>
          <cell r="J38">
            <v>9.472298969522187E-3</v>
          </cell>
          <cell r="K38" t="str">
            <v/>
          </cell>
          <cell r="M38">
            <v>1</v>
          </cell>
          <cell r="N38">
            <v>9.4912277856484888</v>
          </cell>
          <cell r="O38">
            <v>2.0246634766508009</v>
          </cell>
          <cell r="P38">
            <v>2.0299142735828681</v>
          </cell>
          <cell r="Q38">
            <v>2.0300193394317056</v>
          </cell>
          <cell r="R38">
            <v>1</v>
          </cell>
          <cell r="S38">
            <v>30.71397023262756</v>
          </cell>
          <cell r="T38">
            <v>2.6964570880359844</v>
          </cell>
          <cell r="U38">
            <v>2.6983266866731555</v>
          </cell>
          <cell r="V38">
            <v>2.6983215950254071</v>
          </cell>
          <cell r="X38">
            <v>3.9105024924830509</v>
          </cell>
          <cell r="Y38">
            <v>1.8454176917049239</v>
          </cell>
          <cell r="Z38">
            <v>1.8478852428176964</v>
          </cell>
          <cell r="AA38">
            <v>1.8480237628686804</v>
          </cell>
          <cell r="AB38">
            <v>1</v>
          </cell>
          <cell r="AC38">
            <v>5.8106319411921294</v>
          </cell>
          <cell r="AD38">
            <v>1.8909709555987746</v>
          </cell>
          <cell r="AE38">
            <v>1.8944800546982421</v>
          </cell>
          <cell r="AF38">
            <v>1.8946073549904578</v>
          </cell>
        </row>
        <row r="39">
          <cell r="G39">
            <v>1.8069764407419153</v>
          </cell>
          <cell r="H39">
            <v>1.8072765268892983</v>
          </cell>
          <cell r="I39">
            <v>105.7286867648436</v>
          </cell>
          <cell r="J39">
            <v>9.4581710091997014E-3</v>
          </cell>
          <cell r="K39" t="str">
            <v/>
          </cell>
          <cell r="N39">
            <v>9.4892481783589133</v>
          </cell>
          <cell r="O39">
            <v>2.0351650705149353</v>
          </cell>
          <cell r="P39">
            <v>2.0405707503229209</v>
          </cell>
          <cell r="Q39">
            <v>2.0406723933924389</v>
          </cell>
          <cell r="S39">
            <v>30.692352994036096</v>
          </cell>
          <cell r="T39">
            <v>2.7001962853103265</v>
          </cell>
          <cell r="U39">
            <v>2.7020573005614068</v>
          </cell>
          <cell r="V39">
            <v>2.7020510065177632</v>
          </cell>
          <cell r="X39">
            <v>3.9103213188179753</v>
          </cell>
          <cell r="Y39">
            <v>1.8503527939304689</v>
          </cell>
          <cell r="Z39">
            <v>1.8530235689236534</v>
          </cell>
          <cell r="AA39">
            <v>1.8531564877990216</v>
          </cell>
          <cell r="AC39">
            <v>5.8101117124961439</v>
          </cell>
          <cell r="AD39">
            <v>1.8979891537977096</v>
          </cell>
          <cell r="AE39">
            <v>1.9016844144688889</v>
          </cell>
          <cell r="AF39">
            <v>1.9018056524790836</v>
          </cell>
        </row>
        <row r="40">
          <cell r="F40" t="str">
            <v>2025Q2</v>
          </cell>
          <cell r="G40">
            <v>1.8069632347671907</v>
          </cell>
          <cell r="H40">
            <v>1.8069685171570804</v>
          </cell>
          <cell r="I40">
            <v>105.88659025325173</v>
          </cell>
          <cell r="J40">
            <v>9.4440665017947404E-3</v>
          </cell>
          <cell r="K40">
            <v>1.8086321471921065</v>
          </cell>
          <cell r="N40">
            <v>9.487177750824431</v>
          </cell>
          <cell r="O40">
            <v>2.0459764301309065</v>
          </cell>
          <cell r="P40">
            <v>2.0515321562715272</v>
          </cell>
          <cell r="Q40">
            <v>2.0516298839912941</v>
          </cell>
          <cell r="S40">
            <v>30.670645012201096</v>
          </cell>
          <cell r="T40">
            <v>2.7039183158124871</v>
          </cell>
          <cell r="U40">
            <v>2.7057690323187273</v>
          </cell>
          <cell r="V40">
            <v>2.705761483836421</v>
          </cell>
          <cell r="X40">
            <v>3.9101189787308588</v>
          </cell>
          <cell r="Y40">
            <v>1.8556943439168379</v>
          </cell>
          <cell r="Z40">
            <v>1.8585606516557149</v>
          </cell>
          <cell r="AA40">
            <v>1.858691638400219</v>
          </cell>
          <cell r="AC40">
            <v>5.8095511336259085</v>
          </cell>
          <cell r="AD40">
            <v>1.9053796751400682</v>
          </cell>
          <cell r="AE40">
            <v>1.9092524882701198</v>
          </cell>
          <cell r="AF40">
            <v>1.9093716429648282</v>
          </cell>
        </row>
        <row r="41">
          <cell r="G41">
            <v>1.8076230275395677</v>
          </cell>
          <cell r="H41">
            <v>1.807359110430617</v>
          </cell>
          <cell r="I41">
            <v>106.04476347134187</v>
          </cell>
          <cell r="J41">
            <v>9.4299800128296359E-3</v>
          </cell>
          <cell r="K41" t="str">
            <v/>
          </cell>
          <cell r="N41">
            <v>9.4850203858898503</v>
          </cell>
          <cell r="O41">
            <v>2.0570878824121479</v>
          </cell>
          <cell r="P41">
            <v>2.0627867453794337</v>
          </cell>
          <cell r="Q41">
            <v>2.0628803147263235</v>
          </cell>
          <cell r="S41">
            <v>30.648861655767679</v>
          </cell>
          <cell r="T41">
            <v>2.7076197488249676</v>
          </cell>
          <cell r="U41">
            <v>2.7094581186291293</v>
          </cell>
          <cell r="V41">
            <v>2.7094493397776773</v>
          </cell>
          <cell r="X41">
            <v>3.9098965606069633</v>
          </cell>
          <cell r="Y41">
            <v>1.861426959394592</v>
          </cell>
          <cell r="Z41">
            <v>1.8644906946212885</v>
          </cell>
          <cell r="AA41">
            <v>1.8646213162784757</v>
          </cell>
          <cell r="AC41">
            <v>5.8089522796848048</v>
          </cell>
          <cell r="AD41">
            <v>1.9131253014001715</v>
          </cell>
          <cell r="AE41">
            <v>1.9171780261554758</v>
          </cell>
          <cell r="AF41">
            <v>1.9172979490906339</v>
          </cell>
        </row>
        <row r="42">
          <cell r="G42">
            <v>1.8088931200508978</v>
          </cell>
          <cell r="H42">
            <v>1.8083850830463657</v>
          </cell>
          <cell r="I42">
            <v>106.20326215723671</v>
          </cell>
          <cell r="J42">
            <v>9.4159066274204818E-3</v>
          </cell>
          <cell r="K42" t="str">
            <v/>
          </cell>
          <cell r="N42">
            <v>9.4827776472288789</v>
          </cell>
          <cell r="O42">
            <v>2.0684856083467196</v>
          </cell>
          <cell r="P42">
            <v>2.07432204252801</v>
          </cell>
          <cell r="Q42">
            <v>2.0744126058503007</v>
          </cell>
          <cell r="S42">
            <v>30.627027845736091</v>
          </cell>
          <cell r="T42">
            <v>2.7112964884332911</v>
          </cell>
          <cell r="U42">
            <v>2.7131208683851753</v>
          </cell>
          <cell r="V42">
            <v>2.7131111305354687</v>
          </cell>
          <cell r="X42">
            <v>3.9096546610878793</v>
          </cell>
          <cell r="Y42">
            <v>1.8675544298479849</v>
          </cell>
          <cell r="Z42">
            <v>1.8708126025584235</v>
          </cell>
          <cell r="AA42">
            <v>1.8709389639163447</v>
          </cell>
          <cell r="AC42">
            <v>5.8083153645692143</v>
          </cell>
          <cell r="AD42">
            <v>1.9212307509107802</v>
          </cell>
          <cell r="AE42">
            <v>1.9254633328463058</v>
          </cell>
          <cell r="AF42">
            <v>1.9255812205373057</v>
          </cell>
        </row>
        <row r="43">
          <cell r="F43" t="str">
            <v>2025Q3</v>
          </cell>
          <cell r="G43">
            <v>1.8107182242636963</v>
          </cell>
          <cell r="H43">
            <v>1.8099881825785769</v>
          </cell>
          <cell r="I43">
            <v>106.36213730732993</v>
          </cell>
          <cell r="J43">
            <v>9.4018419083713271E-3</v>
          </cell>
          <cell r="K43">
            <v>1.8075709035446879</v>
          </cell>
          <cell r="N43">
            <v>9.4804513849085446</v>
          </cell>
          <cell r="O43">
            <v>2.0801584767093004</v>
          </cell>
          <cell r="P43">
            <v>2.0861290296434589</v>
          </cell>
          <cell r="Q43">
            <v>2.0862173966499946</v>
          </cell>
          <cell r="S43">
            <v>30.605163407033174</v>
          </cell>
          <cell r="T43">
            <v>2.7149452483370595</v>
          </cell>
          <cell r="U43">
            <v>2.7167544045921019</v>
          </cell>
          <cell r="V43">
            <v>2.716743853365498</v>
          </cell>
          <cell r="X43">
            <v>3.9093939396202706</v>
          </cell>
          <cell r="Y43">
            <v>1.8740707752688621</v>
          </cell>
          <cell r="Z43">
            <v>1.8775135945693222</v>
          </cell>
          <cell r="AA43">
            <v>1.8776336811356842</v>
          </cell>
          <cell r="AC43">
            <v>5.8076409825277242</v>
          </cell>
          <cell r="AD43">
            <v>1.9296959147818313</v>
          </cell>
          <cell r="AE43">
            <v>1.9341023026101354</v>
          </cell>
          <cell r="AF43">
            <v>1.9342163274395976</v>
          </cell>
        </row>
        <row r="44">
          <cell r="G44">
            <v>1.8130609640020339</v>
          </cell>
          <cell r="H44">
            <v>1.8121238681066989</v>
          </cell>
          <cell r="I44">
            <v>106.52143633502182</v>
          </cell>
          <cell r="J44">
            <v>9.3877817874600221E-3</v>
          </cell>
          <cell r="K44" t="str">
            <v/>
          </cell>
          <cell r="M44">
            <v>1</v>
          </cell>
          <cell r="N44">
            <v>9.4780444159345887</v>
          </cell>
          <cell r="O44">
            <v>2.0920995825776174</v>
          </cell>
          <cell r="P44">
            <v>2.0982011177785154</v>
          </cell>
          <cell r="Q44">
            <v>2.0982874956977775</v>
          </cell>
          <cell r="R44">
            <v>1</v>
          </cell>
          <cell r="S44">
            <v>30.583279672111118</v>
          </cell>
          <cell r="T44">
            <v>2.7185635608471443</v>
          </cell>
          <cell r="U44">
            <v>2.7203562871192162</v>
          </cell>
          <cell r="V44">
            <v>2.7203449613044461</v>
          </cell>
          <cell r="X44">
            <v>3.9091152193511136</v>
          </cell>
          <cell r="Y44">
            <v>1.8809564138697823</v>
          </cell>
          <cell r="Z44">
            <v>1.8845748462793068</v>
          </cell>
          <cell r="AA44">
            <v>1.8846891545563433</v>
          </cell>
          <cell r="AB44">
            <v>1</v>
          </cell>
          <cell r="AC44">
            <v>5.8069306581252569</v>
          </cell>
          <cell r="AD44">
            <v>1.9385086904384394</v>
          </cell>
          <cell r="AE44">
            <v>1.9430833468623518</v>
          </cell>
          <cell r="AF44">
            <v>1.9431938458327995</v>
          </cell>
        </row>
        <row r="45">
          <cell r="G45">
            <v>1.8158869758015566</v>
          </cell>
          <cell r="H45">
            <v>1.8147565710817475</v>
          </cell>
          <cell r="I45">
            <v>106.68120382647857</v>
          </cell>
          <cell r="J45">
            <v>9.3737224940444227E-3</v>
          </cell>
          <cell r="K45" t="str">
            <v/>
          </cell>
          <cell r="N45">
            <v>9.4755592856855682</v>
          </cell>
          <cell r="O45">
            <v>2.1043026529794133</v>
          </cell>
          <cell r="P45">
            <v>2.1105323396713587</v>
          </cell>
          <cell r="Q45">
            <v>2.1106169315412422</v>
          </cell>
          <cell r="S45">
            <v>30.561387058920957</v>
          </cell>
          <cell r="T45">
            <v>2.722149013391288</v>
          </cell>
          <cell r="U45">
            <v>2.7239241922020199</v>
          </cell>
          <cell r="V45">
            <v>2.7239121508424802</v>
          </cell>
          <cell r="X45">
            <v>3.9088192181987109</v>
          </cell>
          <cell r="Y45">
            <v>1.8881932786888314</v>
          </cell>
          <cell r="Z45">
            <v>1.8919790228204008</v>
          </cell>
          <cell r="AA45">
            <v>1.8920880388407231</v>
          </cell>
          <cell r="AC45">
            <v>5.8061857544268118</v>
          </cell>
          <cell r="AD45">
            <v>1.9476580032862643</v>
          </cell>
          <cell r="AE45">
            <v>1.9523958880259116</v>
          </cell>
          <cell r="AF45">
            <v>1.9525031911453965</v>
          </cell>
        </row>
        <row r="46">
          <cell r="F46" t="str">
            <v>2025Q4</v>
          </cell>
          <cell r="G46">
            <v>1.8191618962014726</v>
          </cell>
          <cell r="H46">
            <v>1.8178519280415062</v>
          </cell>
          <cell r="I46">
            <v>106.84148162428097</v>
          </cell>
          <cell r="J46">
            <v>9.3596605438007914E-3</v>
          </cell>
          <cell r="K46">
            <v>1.8122895405890078</v>
          </cell>
          <cell r="N46">
            <v>9.4729982775577088</v>
          </cell>
          <cell r="O46">
            <v>2.116762026363304</v>
          </cell>
          <cell r="P46">
            <v>2.1231173371738521</v>
          </cell>
          <cell r="Q46">
            <v>2.1231986374159035</v>
          </cell>
          <cell r="S46">
            <v>30.539495104350653</v>
          </cell>
          <cell r="T46">
            <v>2.7256993710127517</v>
          </cell>
          <cell r="U46">
            <v>2.7274559732062045</v>
          </cell>
          <cell r="V46">
            <v>2.7274431004863615</v>
          </cell>
          <cell r="X46">
            <v>3.9085065529308642</v>
          </cell>
          <cell r="Y46">
            <v>1.8957647669519702</v>
          </cell>
          <cell r="Z46">
            <v>1.8997102474224619</v>
          </cell>
          <cell r="AA46">
            <v>1.899820630367093</v>
          </cell>
          <cell r="AC46">
            <v>5.8054074789396175</v>
          </cell>
          <cell r="AD46">
            <v>1.9571337727655589</v>
          </cell>
          <cell r="AE46">
            <v>1.9620303385479261</v>
          </cell>
          <cell r="AF46">
            <v>1.9621371158584111</v>
          </cell>
        </row>
        <row r="47">
          <cell r="G47">
            <v>1.8228518652620977</v>
          </cell>
          <cell r="H47">
            <v>1.8213758776378477</v>
          </cell>
          <cell r="I47">
            <v>107.00230883304424</v>
          </cell>
          <cell r="J47">
            <v>9.345592734454922E-3</v>
          </cell>
          <cell r="K47" t="str">
            <v/>
          </cell>
          <cell r="N47">
            <v>9.4703634151573262</v>
          </cell>
          <cell r="O47">
            <v>2.1294726479844002</v>
          </cell>
          <cell r="P47">
            <v>2.1359462354024998</v>
          </cell>
          <cell r="Q47">
            <v>2.1360232243773987</v>
          </cell>
          <cell r="S47">
            <v>30.517612474565812</v>
          </cell>
          <cell r="T47">
            <v>2.7292125753996572</v>
          </cell>
          <cell r="U47">
            <v>2.7309491360508602</v>
          </cell>
          <cell r="V47">
            <v>2.7309354048725965</v>
          </cell>
          <cell r="X47">
            <v>3.908177739875542</v>
          </cell>
          <cell r="Y47">
            <v>1.9036557278929536</v>
          </cell>
          <cell r="Z47">
            <v>1.9077726208584167</v>
          </cell>
          <cell r="AA47">
            <v>1.9078888914416556</v>
          </cell>
          <cell r="AC47">
            <v>5.8045968847953651</v>
          </cell>
          <cell r="AD47">
            <v>1.9669269043302933</v>
          </cell>
          <cell r="AE47">
            <v>1.9719851210013957</v>
          </cell>
          <cell r="AF47">
            <v>1.9720931928347032</v>
          </cell>
        </row>
        <row r="48">
          <cell r="G48">
            <v>1.8269338486417293</v>
          </cell>
          <cell r="H48">
            <v>1.8253010552898767</v>
          </cell>
          <cell r="I48">
            <v>107.16372238616623</v>
          </cell>
          <cell r="J48">
            <v>9.3315160926986437E-3</v>
          </cell>
          <cell r="K48" t="str">
            <v/>
          </cell>
          <cell r="N48">
            <v>9.4676551316040758</v>
          </cell>
          <cell r="O48">
            <v>2.1424198228205995</v>
          </cell>
          <cell r="P48">
            <v>2.1490061005558445</v>
          </cell>
          <cell r="Q48">
            <v>2.149080507281532</v>
          </cell>
          <cell r="S48">
            <v>30.495758357539181</v>
          </cell>
          <cell r="T48">
            <v>2.7326856967020632</v>
          </cell>
          <cell r="U48">
            <v>2.7344011053607247</v>
          </cell>
          <cell r="V48">
            <v>2.7343867360150163</v>
          </cell>
          <cell r="X48">
            <v>3.9078321801688127</v>
          </cell>
          <cell r="Y48">
            <v>1.9118895138238798</v>
          </cell>
          <cell r="Z48">
            <v>1.9161838060440886</v>
          </cell>
          <cell r="AA48">
            <v>1.9163000420406153</v>
          </cell>
          <cell r="AC48">
            <v>5.8037529077852748</v>
          </cell>
          <cell r="AD48">
            <v>1.9770433376724981</v>
          </cell>
          <cell r="AE48">
            <v>1.982264118954788</v>
          </cell>
          <cell r="AF48">
            <v>1.9823712910334688</v>
          </cell>
        </row>
        <row r="49">
          <cell r="F49" t="str">
            <v>2026Q1</v>
          </cell>
          <cell r="G49">
            <v>1.831396501948813</v>
          </cell>
          <cell r="H49">
            <v>1.8296114406259796</v>
          </cell>
          <cell r="I49">
            <v>107.32575802599416</v>
          </cell>
          <cell r="J49">
            <v>9.317427786140595E-3</v>
          </cell>
          <cell r="K49">
            <v>1.821509620323077</v>
          </cell>
          <cell r="N49">
            <v>9.4648743098654329</v>
          </cell>
          <cell r="O49">
            <v>2.1555923782910895</v>
          </cell>
          <cell r="P49">
            <v>2.1622891858862516</v>
          </cell>
          <cell r="Q49">
            <v>2.162362185417301</v>
          </cell>
          <cell r="S49">
            <v>30.473947885745343</v>
          </cell>
          <cell r="T49">
            <v>2.7361165140193862</v>
          </cell>
          <cell r="U49">
            <v>2.7378099666334634</v>
          </cell>
          <cell r="V49">
            <v>2.7377950353622467</v>
          </cell>
          <cell r="X49">
            <v>3.9074696913192919</v>
          </cell>
          <cell r="Y49">
            <v>1.9204780982642973</v>
          </cell>
          <cell r="Z49">
            <v>1.9249436992193409</v>
          </cell>
          <cell r="AA49">
            <v>1.9250559536101288</v>
          </cell>
          <cell r="AC49">
            <v>5.8028751818888828</v>
          </cell>
          <cell r="AD49">
            <v>1.987484900237078</v>
          </cell>
          <cell r="AE49">
            <v>1.9928646331442224</v>
          </cell>
          <cell r="AF49">
            <v>1.9929694509180582</v>
          </cell>
        </row>
        <row r="50">
          <cell r="G50">
            <v>1.8362291838601137</v>
          </cell>
          <cell r="H50">
            <v>1.8342961110955935</v>
          </cell>
          <cell r="I50">
            <v>107.48845074340485</v>
          </cell>
          <cell r="J50">
            <v>9.3033250836146858E-3</v>
          </cell>
          <cell r="K50" t="str">
            <v/>
          </cell>
          <cell r="M50">
            <v>1</v>
          </cell>
          <cell r="N50">
            <v>9.4620227411929605</v>
          </cell>
          <cell r="O50">
            <v>2.1689859934814137</v>
          </cell>
          <cell r="P50">
            <v>2.1757912698098067</v>
          </cell>
          <cell r="Q50">
            <v>2.1758629283848827</v>
          </cell>
          <cell r="R50">
            <v>1</v>
          </cell>
          <cell r="S50">
            <v>30.452188499866029</v>
          </cell>
          <cell r="T50">
            <v>2.7395034192475407</v>
          </cell>
          <cell r="U50">
            <v>2.7411740340925519</v>
          </cell>
          <cell r="V50">
            <v>2.7411585236501543</v>
          </cell>
          <cell r="X50">
            <v>3.9070908251686398</v>
          </cell>
          <cell r="Y50">
            <v>1.9294093001743846</v>
          </cell>
          <cell r="Z50">
            <v>1.9340403555669567</v>
          </cell>
          <cell r="AA50">
            <v>1.9341487858419864</v>
          </cell>
          <cell r="AC50">
            <v>5.8019646881192664</v>
          </cell>
          <cell r="AD50">
            <v>1.9982443660513667</v>
          </cell>
          <cell r="AE50">
            <v>2.0037796006551645</v>
          </cell>
          <cell r="AF50">
            <v>2.0038821728437761</v>
          </cell>
        </row>
        <row r="51">
          <cell r="G51">
            <v>1.8414212530523959</v>
          </cell>
          <cell r="H51">
            <v>1.8393444253754829</v>
          </cell>
          <cell r="I51">
            <v>107.65183479711497</v>
          </cell>
          <cell r="J51">
            <v>9.2892053524646443E-3</v>
          </cell>
          <cell r="K51" t="str">
            <v/>
          </cell>
          <cell r="N51">
            <v>9.4591021295359052</v>
          </cell>
          <cell r="O51">
            <v>2.1825965461381998</v>
          </cell>
          <cell r="P51">
            <v>2.1895083294585902</v>
          </cell>
          <cell r="Q51">
            <v>2.1895787119314298</v>
          </cell>
          <cell r="S51">
            <v>30.43048735355374</v>
          </cell>
          <cell r="T51">
            <v>2.7428446489375631</v>
          </cell>
          <cell r="U51">
            <v>2.7444915702244472</v>
          </cell>
          <cell r="V51">
            <v>2.7444754974900434</v>
          </cell>
          <cell r="X51">
            <v>3.9066960989515622</v>
          </cell>
          <cell r="Y51">
            <v>1.9386714109595289</v>
          </cell>
          <cell r="Z51">
            <v>1.9434623027396611</v>
          </cell>
          <cell r="AA51">
            <v>1.9435670629637325</v>
          </cell>
          <cell r="AC51">
            <v>5.80102235515269</v>
          </cell>
          <cell r="AD51">
            <v>2.0093148352589623</v>
          </cell>
          <cell r="AE51">
            <v>2.015002284731942</v>
          </cell>
          <cell r="AF51">
            <v>2.0151027177662968</v>
          </cell>
        </row>
        <row r="52">
          <cell r="F52" t="str">
            <v>2026Q2</v>
          </cell>
          <cell r="G52">
            <v>1.8469620682024241</v>
          </cell>
          <cell r="H52">
            <v>1.8447457421424129</v>
          </cell>
          <cell r="I52">
            <v>107.81594370845795</v>
          </cell>
          <cell r="J52">
            <v>9.2750660579855593E-3</v>
          </cell>
          <cell r="K52">
            <v>1.8344173256990188</v>
          </cell>
          <cell r="N52">
            <v>9.4561140917298783</v>
          </cell>
          <cell r="O52">
            <v>2.1964201127789806</v>
          </cell>
          <cell r="P52">
            <v>2.2034365365258921</v>
          </cell>
          <cell r="Q52">
            <v>2.2035033106554969</v>
          </cell>
          <cell r="S52">
            <v>30.408851314742389</v>
          </cell>
          <cell r="T52">
            <v>2.7461384915113314</v>
          </cell>
          <cell r="U52">
            <v>2.747760888153131</v>
          </cell>
          <cell r="V52">
            <v>2.7477440942028437</v>
          </cell>
          <cell r="X52">
            <v>3.9062859955115758</v>
          </cell>
          <cell r="Y52">
            <v>1.9482531945197934</v>
          </cell>
          <cell r="Z52">
            <v>1.9531985305845794</v>
          </cell>
          <cell r="AA52">
            <v>1.9533048280210892</v>
          </cell>
          <cell r="AC52">
            <v>5.8000490595245227</v>
          </cell>
          <cell r="AD52">
            <v>2.0206897342049217</v>
          </cell>
          <cell r="AE52">
            <v>2.0265262679117839</v>
          </cell>
          <cell r="AF52">
            <v>2.0266258586103469</v>
          </cell>
        </row>
        <row r="53">
          <cell r="G53">
            <v>1.8528418045644002</v>
          </cell>
          <cell r="H53">
            <v>1.8504899100196099</v>
          </cell>
          <cell r="I53">
            <v>107.98081029949485</v>
          </cell>
          <cell r="J53">
            <v>9.2609047591549528E-3</v>
          </cell>
          <cell r="K53" t="str">
            <v/>
          </cell>
          <cell r="N53">
            <v>9.4530601613967562</v>
          </cell>
          <cell r="O53">
            <v>2.2104529602728036</v>
          </cell>
          <cell r="P53">
            <v>2.2175650659820079</v>
          </cell>
          <cell r="Q53">
            <v>2.217626636436838</v>
          </cell>
          <cell r="S53">
            <v>30.387286979065411</v>
          </cell>
          <cell r="T53">
            <v>2.7493832847949307</v>
          </cell>
          <cell r="U53">
            <v>2.7509798242309529</v>
          </cell>
          <cell r="V53">
            <v>2.750962264843082</v>
          </cell>
          <cell r="X53">
            <v>3.9058609649927565</v>
          </cell>
          <cell r="Y53">
            <v>1.9581438666493653</v>
          </cell>
          <cell r="Z53">
            <v>1.963253650739027</v>
          </cell>
          <cell r="AA53">
            <v>1.9633649908119846</v>
          </cell>
          <cell r="AC53">
            <v>5.7990456280636957</v>
          </cell>
          <cell r="AD53">
            <v>2.0323628016186461</v>
          </cell>
          <cell r="AE53">
            <v>2.0383490231873154</v>
          </cell>
          <cell r="AF53">
            <v>2.0384486336502854</v>
          </cell>
        </row>
        <row r="54">
          <cell r="G54">
            <v>1.8590570936618396</v>
          </cell>
          <cell r="H54">
            <v>1.8565709780228639</v>
          </cell>
          <cell r="I54">
            <v>108.14646705984654</v>
          </cell>
          <cell r="J54">
            <v>9.2467190763302134E-3</v>
          </cell>
          <cell r="K54" t="str">
            <v/>
          </cell>
          <cell r="N54">
            <v>9.4499411056479321</v>
          </cell>
          <cell r="O54">
            <v>2.2246771716912122</v>
          </cell>
          <cell r="P54">
            <v>2.2318783068026136</v>
          </cell>
          <cell r="Q54">
            <v>2.2319370098049185</v>
          </cell>
          <cell r="S54">
            <v>30.365812057230446</v>
          </cell>
          <cell r="T54">
            <v>2.7525763636669751</v>
          </cell>
          <cell r="U54">
            <v>2.7541460821451622</v>
          </cell>
          <cell r="V54">
            <v>2.7541279685829849</v>
          </cell>
          <cell r="X54">
            <v>3.9054198216973059</v>
          </cell>
          <cell r="Y54">
            <v>1.9683634348286887</v>
          </cell>
          <cell r="Z54">
            <v>1.9736427911123471</v>
          </cell>
          <cell r="AA54">
            <v>1.9737541970807868</v>
          </cell>
          <cell r="AC54">
            <v>5.7980106616704079</v>
          </cell>
          <cell r="AD54">
            <v>2.0443352447559846</v>
          </cell>
          <cell r="AE54">
            <v>2.0504706098517573</v>
          </cell>
          <cell r="AF54">
            <v>2.0505690593906345</v>
          </cell>
        </row>
        <row r="55">
          <cell r="F55" t="str">
            <v>2026Q3</v>
          </cell>
          <cell r="G55">
            <v>1.8656080437834213</v>
          </cell>
          <cell r="H55">
            <v>1.8629876637347884</v>
          </cell>
          <cell r="I55">
            <v>108.31294655835812</v>
          </cell>
          <cell r="J55">
            <v>9.2325066557136671E-3</v>
          </cell>
          <cell r="K55">
            <v>1.8506022100616288</v>
          </cell>
          <cell r="N55">
            <v>9.4467580400835001</v>
          </cell>
          <cell r="O55">
            <v>2.239079441914015</v>
          </cell>
          <cell r="P55">
            <v>2.2463676566301345</v>
          </cell>
          <cell r="Q55">
            <v>2.2464250609092815</v>
          </cell>
          <cell r="S55">
            <v>30.344440560211591</v>
          </cell>
          <cell r="T55">
            <v>2.7557158006233493</v>
          </cell>
          <cell r="U55">
            <v>2.7572579993728397</v>
          </cell>
          <cell r="V55">
            <v>2.7572393730103002</v>
          </cell>
          <cell r="X55">
            <v>3.9049620304511858</v>
          </cell>
          <cell r="Y55">
            <v>1.9789221473960055</v>
          </cell>
          <cell r="Z55">
            <v>1.9843661493909863</v>
          </cell>
          <cell r="AA55">
            <v>1.9844742746701745</v>
          </cell>
          <cell r="AC55">
            <v>5.7969435941874927</v>
          </cell>
          <cell r="AD55">
            <v>2.0566059749475301</v>
          </cell>
          <cell r="AE55">
            <v>2.0628875451328312</v>
          </cell>
          <cell r="AF55">
            <v>2.06298403910057</v>
          </cell>
        </row>
        <row r="56">
          <cell r="G56">
            <v>1.8724948811921358</v>
          </cell>
          <cell r="H56">
            <v>1.8697401462286498</v>
          </cell>
          <cell r="I56">
            <v>108.48028157391543</v>
          </cell>
          <cell r="J56">
            <v>9.2182651583424206E-3</v>
          </cell>
          <cell r="K56" t="str">
            <v/>
          </cell>
          <cell r="M56">
            <v>1</v>
          </cell>
          <cell r="N56">
            <v>9.4435126370530078</v>
          </cell>
          <cell r="O56">
            <v>2.253655871346254</v>
          </cell>
          <cell r="P56">
            <v>2.2610292192950965</v>
          </cell>
          <cell r="Q56">
            <v>2.261085327946148</v>
          </cell>
          <cell r="R56">
            <v>1</v>
          </cell>
          <cell r="S56">
            <v>30.323179052460027</v>
          </cell>
          <cell r="T56">
            <v>2.75880019812233</v>
          </cell>
          <cell r="U56">
            <v>2.7603140375128987</v>
          </cell>
          <cell r="V56">
            <v>2.7602948506163423</v>
          </cell>
          <cell r="X56">
            <v>3.9044882104374619</v>
          </cell>
          <cell r="Y56">
            <v>1.9898101513859672</v>
          </cell>
          <cell r="Z56">
            <v>1.9954138835071902</v>
          </cell>
          <cell r="AA56">
            <v>1.9955187373537437</v>
          </cell>
          <cell r="AC56">
            <v>5.7958453938013728</v>
          </cell>
          <cell r="AD56">
            <v>2.0691691153181324</v>
          </cell>
          <cell r="AE56">
            <v>2.0755939623171216</v>
          </cell>
          <cell r="AF56">
            <v>2.075688508826675</v>
          </cell>
        </row>
        <row r="57">
          <cell r="G57">
            <v>1.8797176996242579</v>
          </cell>
          <cell r="H57">
            <v>1.8768285722514091</v>
          </cell>
          <cell r="I57">
            <v>108.64850509475023</v>
          </cell>
          <cell r="J57">
            <v>9.2039922604357938E-3</v>
          </cell>
          <cell r="K57" t="str">
            <v/>
          </cell>
          <cell r="N57">
            <v>9.4402065641320263</v>
          </cell>
          <cell r="O57">
            <v>2.268402567243939</v>
          </cell>
          <cell r="P57">
            <v>2.2758591079132131</v>
          </cell>
          <cell r="Q57">
            <v>2.2759139253065164</v>
          </cell>
          <cell r="S57">
            <v>30.302034083988975</v>
          </cell>
          <cell r="T57">
            <v>2.7618278769034674</v>
          </cell>
          <cell r="U57">
            <v>2.7633125149632889</v>
          </cell>
          <cell r="V57">
            <v>2.7632927661318689</v>
          </cell>
          <cell r="X57">
            <v>3.9039989801413748</v>
          </cell>
          <cell r="Y57">
            <v>2.0010176156284132</v>
          </cell>
          <cell r="Z57">
            <v>2.0067761791630545</v>
          </cell>
          <cell r="AA57">
            <v>2.0068777739746864</v>
          </cell>
          <cell r="AC57">
            <v>5.7947170267442605</v>
          </cell>
          <cell r="AD57">
            <v>2.0820188093161107</v>
          </cell>
          <cell r="AE57">
            <v>2.0885840190300726</v>
          </cell>
          <cell r="AF57">
            <v>2.0886766283043934</v>
          </cell>
        </row>
        <row r="58">
          <cell r="F58" t="str">
            <v>2026Q4</v>
          </cell>
          <cell r="G58">
            <v>1.8872762057446835</v>
          </cell>
          <cell r="H58">
            <v>1.8842528032965133</v>
          </cell>
          <cell r="I58">
            <v>108.81765029530557</v>
          </cell>
          <cell r="J58">
            <v>9.1896856556471732E-3</v>
          </cell>
          <cell r="K58">
            <v>1.8698521274049493</v>
          </cell>
          <cell r="N58">
            <v>9.4368414817625847</v>
          </cell>
          <cell r="O58">
            <v>2.2833156485824873</v>
          </cell>
          <cell r="P58">
            <v>2.2908534487112391</v>
          </cell>
          <cell r="Q58">
            <v>2.290904025037316</v>
          </cell>
          <cell r="S58">
            <v>30.281012183503289</v>
          </cell>
          <cell r="T58">
            <v>2.7647971530231104</v>
          </cell>
          <cell r="U58">
            <v>2.7662517459194191</v>
          </cell>
          <cell r="V58">
            <v>2.7662312598033645</v>
          </cell>
          <cell r="X58">
            <v>3.9034949563961114</v>
          </cell>
          <cell r="Y58">
            <v>2.0125347426976958</v>
          </cell>
          <cell r="Z58">
            <v>2.0184432592538144</v>
          </cell>
          <cell r="AA58">
            <v>2.0185452094681842</v>
          </cell>
          <cell r="AC58">
            <v>5.7935594558601125</v>
          </cell>
          <cell r="AD58">
            <v>2.0951492287440345</v>
          </cell>
          <cell r="AE58">
            <v>2.1018519035659864</v>
          </cell>
          <cell r="AF58">
            <v>2.1019424862187464</v>
          </cell>
        </row>
        <row r="59">
          <cell r="G59">
            <v>1.8951700887466092</v>
          </cell>
          <cell r="H59">
            <v>1.8920125355458388</v>
          </cell>
          <cell r="I59">
            <v>108.98775052366247</v>
          </cell>
          <cell r="J59">
            <v>9.1753430564005325E-3</v>
          </cell>
          <cell r="K59" t="str">
            <v/>
          </cell>
          <cell r="N59">
            <v>9.4334190418314208</v>
          </cell>
          <cell r="O59">
            <v>2.2983912488399909</v>
          </cell>
          <cell r="P59">
            <v>2.3059995184874964</v>
          </cell>
          <cell r="Q59">
            <v>2.3060438531740934</v>
          </cell>
          <cell r="S59">
            <v>30.260119854548666</v>
          </cell>
          <cell r="T59">
            <v>2.7677063388157279</v>
          </cell>
          <cell r="U59">
            <v>2.7691295185273859</v>
          </cell>
          <cell r="V59">
            <v>2.7691082599323358</v>
          </cell>
          <cell r="X59">
            <v>3.9029767538170268</v>
          </cell>
          <cell r="Y59">
            <v>2.024351775809933</v>
          </cell>
          <cell r="Z59">
            <v>2.0304161899876831</v>
          </cell>
          <cell r="AA59">
            <v>2.030520950825784</v>
          </cell>
          <cell r="AC59">
            <v>5.7923736397461978</v>
          </cell>
          <cell r="AD59">
            <v>2.1085545783879382</v>
          </cell>
          <cell r="AE59">
            <v>2.11539153606018</v>
          </cell>
          <cell r="AF59">
            <v>2.1154800294594955</v>
          </cell>
        </row>
        <row r="60">
          <cell r="G60">
            <v>1.9033990378232328</v>
          </cell>
          <cell r="H60">
            <v>1.9001074581925834</v>
          </cell>
          <cell r="I60">
            <v>109.15883930306424</v>
          </cell>
          <cell r="J60">
            <v>9.1609621940339607E-3</v>
          </cell>
          <cell r="K60" t="str">
            <v/>
          </cell>
          <cell r="N60">
            <v>9.429940990192371</v>
          </cell>
          <cell r="O60">
            <v>2.3136077881350019</v>
          </cell>
          <cell r="P60">
            <v>2.3212785923235444</v>
          </cell>
          <cell r="Q60">
            <v>2.321319583469998</v>
          </cell>
          <cell r="S60">
            <v>30.239374901275092</v>
          </cell>
          <cell r="T60">
            <v>2.7705526982390438</v>
          </cell>
          <cell r="U60">
            <v>2.7719435153502019</v>
          </cell>
          <cell r="V60">
            <v>2.7719217087640544</v>
          </cell>
          <cell r="X60">
            <v>3.9024429562609471</v>
          </cell>
          <cell r="Y60">
            <v>2.0364806041654333</v>
          </cell>
          <cell r="Z60">
            <v>2.0427034032358549</v>
          </cell>
          <cell r="AA60">
            <v>2.0428074558167446</v>
          </cell>
          <cell r="AC60">
            <v>5.7911583561905262</v>
          </cell>
          <cell r="AD60">
            <v>2.1222284937324218</v>
          </cell>
          <cell r="AE60">
            <v>2.1291966487523197</v>
          </cell>
          <cell r="AF60">
            <v>2.1292831519780222</v>
          </cell>
        </row>
        <row r="61">
          <cell r="F61" t="str">
            <v>2027Q1</v>
          </cell>
          <cell r="G61">
            <v>1.9119627421677508</v>
          </cell>
          <cell r="H61">
            <v>1.9085372604299435</v>
          </cell>
          <cell r="I61">
            <v>109.33095033415654</v>
          </cell>
          <cell r="J61">
            <v>9.1465408188955051E-3</v>
          </cell>
          <cell r="K61">
            <v>1.8921242656783119</v>
          </cell>
          <cell r="N61">
            <v>9.4264091623162276</v>
          </cell>
          <cell r="O61">
            <v>2.3289493965120869</v>
          </cell>
          <cell r="P61">
            <v>2.3366806395989528</v>
          </cell>
          <cell r="Q61">
            <v>2.3367202353897247</v>
          </cell>
          <cell r="S61">
            <v>30.218791442158793</v>
          </cell>
          <cell r="T61">
            <v>2.77333433246136</v>
          </cell>
          <cell r="U61">
            <v>2.7746920924145755</v>
          </cell>
          <cell r="V61">
            <v>2.774669765264735</v>
          </cell>
          <cell r="X61">
            <v>3.9018929332168635</v>
          </cell>
          <cell r="Y61">
            <v>2.0489262023062764</v>
          </cell>
          <cell r="Z61">
            <v>2.0553027742266963</v>
          </cell>
          <cell r="AA61">
            <v>2.0554037595791641</v>
          </cell>
          <cell r="AC61">
            <v>5.789913213872385</v>
          </cell>
          <cell r="AD61">
            <v>2.1361648037722176</v>
          </cell>
          <cell r="AE61">
            <v>2.1432612711215668</v>
          </cell>
          <cell r="AF61">
            <v>2.1433458563503129</v>
          </cell>
        </row>
        <row r="62">
          <cell r="G62">
            <v>1.9208608909733607</v>
          </cell>
          <cell r="H62">
            <v>1.9173016314511167</v>
          </cell>
          <cell r="I62">
            <v>109.5041174973244</v>
          </cell>
          <cell r="J62">
            <v>9.1320767004440147E-3</v>
          </cell>
          <cell r="K62" t="str">
            <v/>
          </cell>
          <cell r="M62">
            <v>1</v>
          </cell>
          <cell r="N62">
            <v>9.4228254056184362</v>
          </cell>
          <cell r="O62">
            <v>2.3444118826858187</v>
          </cell>
          <cell r="P62">
            <v>2.3522014742466766</v>
          </cell>
          <cell r="Q62">
            <v>2.3522396781423183</v>
          </cell>
          <cell r="R62">
            <v>1</v>
          </cell>
          <cell r="S62">
            <v>30.19837611118626</v>
          </cell>
          <cell r="T62">
            <v>2.776049852367791</v>
          </cell>
          <cell r="U62">
            <v>2.777373688029428</v>
          </cell>
          <cell r="V62">
            <v>2.7773507822741337</v>
          </cell>
          <cell r="X62">
            <v>3.9013274775394673</v>
          </cell>
          <cell r="Y62">
            <v>2.0616793461471161</v>
          </cell>
          <cell r="Z62">
            <v>2.0682051012749412</v>
          </cell>
          <cell r="AA62">
            <v>2.0683030343043094</v>
          </cell>
          <cell r="AC62">
            <v>5.7886393399506977</v>
          </cell>
          <cell r="AD62">
            <v>2.150357738470916</v>
          </cell>
          <cell r="AE62">
            <v>2.1575796491770518</v>
          </cell>
          <cell r="AF62">
            <v>2.1576623270860842</v>
          </cell>
        </row>
        <row r="63">
          <cell r="G63">
            <v>1.9300931734332594</v>
          </cell>
          <cell r="H63">
            <v>1.9264002604493</v>
          </cell>
          <cell r="I63">
            <v>109.67837485512727</v>
          </cell>
          <cell r="J63">
            <v>9.1175676273548625E-3</v>
          </cell>
          <cell r="K63" t="str">
            <v/>
          </cell>
          <cell r="N63">
            <v>9.4191915576114571</v>
          </cell>
          <cell r="O63">
            <v>2.3599910658075345</v>
          </cell>
          <cell r="P63">
            <v>2.3678369205813254</v>
          </cell>
          <cell r="Q63">
            <v>2.3678737360187654</v>
          </cell>
          <cell r="S63">
            <v>30.178135518364453</v>
          </cell>
          <cell r="T63">
            <v>2.7786975236910649</v>
          </cell>
          <cell r="U63">
            <v>2.7799865663783976</v>
          </cell>
          <cell r="V63">
            <v>2.7799630810046971</v>
          </cell>
          <cell r="X63">
            <v>3.9007473788026927</v>
          </cell>
          <cell r="Y63">
            <v>2.0747308564027662</v>
          </cell>
          <cell r="Z63">
            <v>2.0814012274112912</v>
          </cell>
          <cell r="AA63">
            <v>2.0814961229991717</v>
          </cell>
          <cell r="AC63">
            <v>5.7873378561014226</v>
          </cell>
          <cell r="AD63">
            <v>2.1648015598831876</v>
          </cell>
          <cell r="AE63">
            <v>2.1721460609596335</v>
          </cell>
          <cell r="AF63">
            <v>2.1722268422082416</v>
          </cell>
        </row>
        <row r="64">
          <cell r="F64" t="str">
            <v>2027Q2</v>
          </cell>
          <cell r="G64">
            <v>1.9396592787406441</v>
          </cell>
          <cell r="H64">
            <v>1.9358328366176902</v>
          </cell>
          <cell r="I64">
            <v>109.85375665483268</v>
          </cell>
          <cell r="J64">
            <v>9.1030114076304375E-3</v>
          </cell>
          <cell r="K64">
            <v>1.9174130507767868</v>
          </cell>
          <cell r="N64">
            <v>9.4155094457693114</v>
          </cell>
          <cell r="O64">
            <v>2.3756827753551164</v>
          </cell>
          <cell r="P64">
            <v>2.3835828132282941</v>
          </cell>
          <cell r="Q64">
            <v>2.3836136149267446</v>
          </cell>
          <cell r="S64">
            <v>30.158076250082889</v>
          </cell>
          <cell r="T64">
            <v>2.7812756090657302</v>
          </cell>
          <cell r="U64">
            <v>2.7825289886062663</v>
          </cell>
          <cell r="V64">
            <v>2.7825043718922182</v>
          </cell>
          <cell r="X64">
            <v>3.9001534232517252</v>
          </cell>
          <cell r="Y64">
            <v>2.0880715984198162</v>
          </cell>
          <cell r="Z64">
            <v>2.0948820403112833</v>
          </cell>
          <cell r="AA64">
            <v>2.0949728849146561</v>
          </cell>
          <cell r="AC64">
            <v>5.7860098784364498</v>
          </cell>
          <cell r="AD64">
            <v>2.1794905620360794</v>
          </cell>
          <cell r="AE64">
            <v>2.1869548164880399</v>
          </cell>
          <cell r="AF64">
            <v>2.1870302892318016</v>
          </cell>
        </row>
        <row r="65">
          <cell r="G65">
            <v>1.9495588895231228</v>
          </cell>
          <cell r="H65">
            <v>1.9455990452101313</v>
          </cell>
          <cell r="I65">
            <v>110.03029733069492</v>
          </cell>
          <cell r="J65">
            <v>9.0884058687445909E-3</v>
          </cell>
          <cell r="K65" t="str">
            <v/>
          </cell>
          <cell r="N65">
            <v>9.4117808873660671</v>
          </cell>
          <cell r="O65">
            <v>2.3914828511014719</v>
          </cell>
          <cell r="P65">
            <v>2.3994211109706143</v>
          </cell>
          <cell r="Q65">
            <v>2.399443261307205</v>
          </cell>
          <cell r="S65">
            <v>30.138204869394151</v>
          </cell>
          <cell r="T65">
            <v>2.7837823681468024</v>
          </cell>
          <cell r="U65">
            <v>2.7849975606919912</v>
          </cell>
          <cell r="V65">
            <v>2.7849716923740337</v>
          </cell>
          <cell r="X65">
            <v>3.8995463937442096</v>
          </cell>
          <cell r="Y65">
            <v>2.1016924822027505</v>
          </cell>
          <cell r="Z65">
            <v>2.1086353870213941</v>
          </cell>
          <cell r="AA65">
            <v>2.1087226901539773</v>
          </cell>
          <cell r="AC65">
            <v>5.7846565174063951</v>
          </cell>
          <cell r="AD65">
            <v>2.1944190709400004</v>
          </cell>
          <cell r="AE65">
            <v>2.201989990247732</v>
          </cell>
          <cell r="AF65">
            <v>2.2020586408566936</v>
          </cell>
        </row>
        <row r="66">
          <cell r="G66">
            <v>1.9604628545983018</v>
          </cell>
          <cell r="H66">
            <v>1.9561012685682302</v>
          </cell>
          <cell r="I66">
            <v>110.20806778091514</v>
          </cell>
          <cell r="J66">
            <v>9.0737458711999223E-3</v>
          </cell>
          <cell r="K66" t="str">
            <v/>
          </cell>
          <cell r="N66">
            <v>9.4080121641059122</v>
          </cell>
          <cell r="O66">
            <v>2.4073593708397567</v>
          </cell>
          <cell r="P66">
            <v>2.4153258597227065</v>
          </cell>
          <cell r="Q66">
            <v>2.4153447306905065</v>
          </cell>
          <cell r="S66">
            <v>30.118549516834367</v>
          </cell>
          <cell r="T66">
            <v>2.7862127532371801</v>
          </cell>
          <cell r="U66">
            <v>2.7873885278238433</v>
          </cell>
          <cell r="V66">
            <v>2.787362271014691</v>
          </cell>
          <cell r="X66">
            <v>3.8989264441589908</v>
          </cell>
          <cell r="Y66">
            <v>2.1155782918400377</v>
          </cell>
          <cell r="Z66">
            <v>2.1226506431292549</v>
          </cell>
          <cell r="AA66">
            <v>2.1227374131269152</v>
          </cell>
          <cell r="AC66">
            <v>5.7832791887188915</v>
          </cell>
          <cell r="AD66">
            <v>2.2095609095554636</v>
          </cell>
          <cell r="AE66">
            <v>2.2172311158343092</v>
          </cell>
          <cell r="AF66">
            <v>2.2172976377065368</v>
          </cell>
        </row>
        <row r="67">
          <cell r="F67" t="str">
            <v>2027Q3</v>
          </cell>
          <cell r="G67">
            <v>1.9714278060099284</v>
          </cell>
          <cell r="H67">
            <v>1.9670418254452779</v>
          </cell>
          <cell r="I67">
            <v>110.38711249355613</v>
          </cell>
          <cell r="J67">
            <v>9.0590285171049771E-3</v>
          </cell>
          <cell r="K67">
            <v>1.9458443834653505</v>
          </cell>
          <cell r="N67">
            <v>9.4042068036785924</v>
          </cell>
          <cell r="O67">
            <v>2.4232923486056563</v>
          </cell>
          <cell r="P67">
            <v>2.4312872213781986</v>
          </cell>
          <cell r="Q67">
            <v>2.4313061961737481</v>
          </cell>
          <cell r="S67">
            <v>30.099127055733671</v>
          </cell>
          <cell r="T67">
            <v>2.7885643024105065</v>
          </cell>
          <cell r="U67">
            <v>2.7897007245282381</v>
          </cell>
          <cell r="V67">
            <v>2.7896744441138828</v>
          </cell>
          <cell r="X67">
            <v>3.8982933891257807</v>
          </cell>
          <cell r="Y67">
            <v>2.1297229944184721</v>
          </cell>
          <cell r="Z67">
            <v>2.1369262092300971</v>
          </cell>
          <cell r="AA67">
            <v>2.1370139285850178</v>
          </cell>
          <cell r="AC67">
            <v>5.7818784060737318</v>
          </cell>
          <cell r="AD67">
            <v>2.2249013221131548</v>
          </cell>
          <cell r="AE67">
            <v>2.2326718070375691</v>
          </cell>
          <cell r="AF67">
            <v>2.2327389932237076</v>
          </cell>
        </row>
        <row r="68">
          <cell r="G68">
            <v>1.9824540848571539</v>
          </cell>
          <cell r="H68">
            <v>1.9780435733182635</v>
          </cell>
          <cell r="I68">
            <v>110.56744216602488</v>
          </cell>
          <cell r="J68">
            <v>9.0442537189060496E-3</v>
          </cell>
          <cell r="K68" t="str">
            <v/>
          </cell>
          <cell r="M68">
            <v>1</v>
          </cell>
          <cell r="N68">
            <v>9.4003645152997564</v>
          </cell>
          <cell r="O68">
            <v>2.4392820941507409</v>
          </cell>
          <cell r="P68">
            <v>2.4473055074203387</v>
          </cell>
          <cell r="Q68">
            <v>2.4473245872059715</v>
          </cell>
          <cell r="R68">
            <v>1</v>
          </cell>
          <cell r="S68">
            <v>30.079937270296906</v>
          </cell>
          <cell r="T68">
            <v>2.7908371466459698</v>
          </cell>
          <cell r="U68">
            <v>2.7919340799895664</v>
          </cell>
          <cell r="V68">
            <v>2.7919077083148971</v>
          </cell>
          <cell r="X68">
            <v>3.8976470953904614</v>
          </cell>
          <cell r="Y68">
            <v>2.1441294240417221</v>
          </cell>
          <cell r="Z68">
            <v>2.151464933395701</v>
          </cell>
          <cell r="AA68">
            <v>2.1515536114683065</v>
          </cell>
          <cell r="AC68">
            <v>5.7804539448130674</v>
          </cell>
          <cell r="AD68">
            <v>2.2404422919619833</v>
          </cell>
          <cell r="AE68">
            <v>2.248314056799245</v>
          </cell>
          <cell r="AF68">
            <v>2.2483819137291525</v>
          </cell>
        </row>
        <row r="69">
          <cell r="G69">
            <v>1.9935420341469114</v>
          </cell>
          <cell r="H69">
            <v>1.9891068544310082</v>
          </cell>
          <cell r="I69">
            <v>110.74906760350297</v>
          </cell>
          <cell r="J69">
            <v>9.0294213905270856E-3</v>
          </cell>
          <cell r="K69" t="str">
            <v/>
          </cell>
          <cell r="N69">
            <v>9.3964850065038465</v>
          </cell>
          <cell r="O69">
            <v>2.4553289206899365</v>
          </cell>
          <cell r="P69">
            <v>2.4633810328193775</v>
          </cell>
          <cell r="Q69">
            <v>2.4634002187734034</v>
          </cell>
          <cell r="S69">
            <v>30.060979959726986</v>
          </cell>
          <cell r="T69">
            <v>2.7930310133331631</v>
          </cell>
          <cell r="U69">
            <v>2.7940883204268872</v>
          </cell>
          <cell r="V69">
            <v>2.7940618567083582</v>
          </cell>
          <cell r="X69">
            <v>3.8969874287408457</v>
          </cell>
          <cell r="Y69">
            <v>2.1588004427496799</v>
          </cell>
          <cell r="Z69">
            <v>2.1662696917791209</v>
          </cell>
          <cell r="AA69">
            <v>2.1663593380270689</v>
          </cell>
          <cell r="AC69">
            <v>5.7790055787897909</v>
          </cell>
          <cell r="AD69">
            <v>2.2561858216365067</v>
          </cell>
          <cell r="AE69">
            <v>2.2641598773506431</v>
          </cell>
          <cell r="AF69">
            <v>2.2642284115238218</v>
          </cell>
        </row>
        <row r="70">
          <cell r="F70" t="str">
            <v>2027Q4</v>
          </cell>
          <cell r="G70">
            <v>2.0046919988045868</v>
          </cell>
          <cell r="H70">
            <v>2.0002320129415168</v>
          </cell>
          <cell r="I70">
            <v>110.93199972023572</v>
          </cell>
          <cell r="J70">
            <v>9.014531447390688E-3</v>
          </cell>
          <cell r="K70">
            <v>1.9780640843981832</v>
          </cell>
          <cell r="N70">
            <v>9.3925679831441027</v>
          </cell>
          <cell r="O70">
            <v>2.4714331449488185</v>
          </cell>
          <cell r="P70">
            <v>2.4795141160804945</v>
          </cell>
          <cell r="Q70">
            <v>2.4795271597717394</v>
          </cell>
          <cell r="S70">
            <v>30.042254938265689</v>
          </cell>
          <cell r="T70">
            <v>2.7951456275206112</v>
          </cell>
          <cell r="U70">
            <v>2.7961631697086204</v>
          </cell>
          <cell r="V70">
            <v>2.7961355844008153</v>
          </cell>
          <cell r="X70">
            <v>3.8963142540039937</v>
          </cell>
          <cell r="Y70">
            <v>2.1737389408085619</v>
          </cell>
          <cell r="Z70">
            <v>2.1813433889063845</v>
          </cell>
          <cell r="AA70">
            <v>2.1814273619983218</v>
          </cell>
          <cell r="AC70">
            <v>5.7775330803656226</v>
          </cell>
          <cell r="AD70">
            <v>2.2721339330647794</v>
          </cell>
          <cell r="AE70">
            <v>2.2802113004215769</v>
          </cell>
          <cell r="AF70">
            <v>2.2802732535424872</v>
          </cell>
        </row>
        <row r="71">
          <cell r="G71">
            <v>2.0159043256847484</v>
          </cell>
          <cell r="H71">
            <v>2.011419394932684</v>
          </cell>
          <cell r="I71">
            <v>111.11624954083932</v>
          </cell>
          <cell r="J71">
            <v>8.9995838064392472E-3</v>
          </cell>
          <cell r="K71" t="str">
            <v/>
          </cell>
          <cell r="N71">
            <v>9.3886131493928282</v>
          </cell>
          <cell r="O71">
            <v>2.4875950872121706</v>
          </cell>
          <cell r="P71">
            <v>2.4956863304153458</v>
          </cell>
          <cell r="Q71">
            <v>2.4956890006858807</v>
          </cell>
          <cell r="S71">
            <v>30.023762035237056</v>
          </cell>
          <cell r="T71">
            <v>2.7971807118966296</v>
          </cell>
          <cell r="U71">
            <v>2.7981552630669384</v>
          </cell>
          <cell r="V71">
            <v>2.7981259666518432</v>
          </cell>
          <cell r="X71">
            <v>3.895627435043608</v>
          </cell>
          <cell r="Y71">
            <v>2.188947837004207</v>
          </cell>
          <cell r="Z71">
            <v>2.1966690053094595</v>
          </cell>
          <cell r="AA71">
            <v>2.1967427997255058</v>
          </cell>
          <cell r="AC71">
            <v>5.7760362204093667</v>
          </cell>
          <cell r="AD71">
            <v>2.2882886677783745</v>
          </cell>
          <cell r="AE71">
            <v>2.2964485828552412</v>
          </cell>
          <cell r="AF71">
            <v>2.2964990250186426</v>
          </cell>
        </row>
        <row r="72">
          <cell r="G72">
            <v>2.0286898335636012</v>
          </cell>
          <cell r="H72">
            <v>2.0235756304120605</v>
          </cell>
          <cell r="I72">
            <v>111.30191059379752</v>
          </cell>
          <cell r="J72">
            <v>8.9845717352468046E-3</v>
          </cell>
          <cell r="K72" t="str">
            <v/>
          </cell>
          <cell r="N72">
            <v>9.3846302460740478</v>
          </cell>
          <cell r="O72">
            <v>2.503777573618521</v>
          </cell>
          <cell r="P72">
            <v>2.5118665555618023</v>
          </cell>
          <cell r="Q72">
            <v>2.511864993123647</v>
          </cell>
          <cell r="S72">
            <v>30.00553576078023</v>
          </cell>
          <cell r="T72">
            <v>2.7991298142372472</v>
          </cell>
          <cell r="U72">
            <v>2.8000594671799703</v>
          </cell>
          <cell r="V72">
            <v>2.8000295399475306</v>
          </cell>
          <cell r="X72">
            <v>3.8949285714971538</v>
          </cell>
          <cell r="Y72">
            <v>2.204390173614712</v>
          </cell>
          <cell r="Z72">
            <v>2.2122160049606734</v>
          </cell>
          <cell r="AA72">
            <v>2.2122861451439868</v>
          </cell>
          <cell r="AC72">
            <v>5.7745186829929924</v>
          </cell>
          <cell r="AD72">
            <v>2.304608497932108</v>
          </cell>
          <cell r="AE72">
            <v>2.31283719177911</v>
          </cell>
          <cell r="AF72">
            <v>2.3128832379002682</v>
          </cell>
        </row>
        <row r="73">
          <cell r="F73" t="str">
            <v>2028Q1</v>
          </cell>
          <cell r="G73">
            <v>2.0415564312092838</v>
          </cell>
          <cell r="H73">
            <v>2.0364097921510109</v>
          </cell>
          <cell r="I73">
            <v>111.48905052310096</v>
          </cell>
          <cell r="J73">
            <v>8.9694906836864322E-3</v>
          </cell>
          <cell r="K73">
            <v>2.0117423460954202</v>
          </cell>
          <cell r="N73">
            <v>9.3806257575557268</v>
          </cell>
          <cell r="O73">
            <v>2.5199555375050835</v>
          </cell>
          <cell r="P73">
            <v>2.5280420933937933</v>
          </cell>
          <cell r="Q73">
            <v>2.5280404206257452</v>
          </cell>
          <cell r="S73">
            <v>29.987599290238425</v>
          </cell>
          <cell r="T73">
            <v>2.8009891201226935</v>
          </cell>
          <cell r="U73">
            <v>2.801873889595683</v>
          </cell>
          <cell r="V73">
            <v>2.8018438983136087</v>
          </cell>
          <cell r="X73">
            <v>3.8942186997622312</v>
          </cell>
          <cell r="Y73">
            <v>2.2200418363066348</v>
          </cell>
          <cell r="Z73">
            <v>2.2279734251618279</v>
          </cell>
          <cell r="AA73">
            <v>2.2280442985710116</v>
          </cell>
          <cell r="AC73">
            <v>5.7729828858449936</v>
          </cell>
          <cell r="AD73">
            <v>2.3210658856261119</v>
          </cell>
          <cell r="AE73">
            <v>2.3293639390664538</v>
          </cell>
          <cell r="AF73">
            <v>2.3294103741727596</v>
          </cell>
        </row>
        <row r="74">
          <cell r="G74">
            <v>2.0545046329189471</v>
          </cell>
          <cell r="H74">
            <v>2.0493253522350816</v>
          </cell>
          <cell r="I74">
            <v>111.67768301789852</v>
          </cell>
          <cell r="J74">
            <v>8.9543405000597175E-3</v>
          </cell>
          <cell r="K74" t="str">
            <v/>
          </cell>
          <cell r="N74">
            <v>9.3765995432652183</v>
          </cell>
          <cell r="O74">
            <v>2.536128649282503</v>
          </cell>
          <cell r="P74">
            <v>2.5442126129216405</v>
          </cell>
          <cell r="Q74">
            <v>2.544210828885229</v>
          </cell>
          <cell r="R74">
            <v>1</v>
          </cell>
          <cell r="S74">
            <v>29.969952875276075</v>
          </cell>
          <cell r="T74">
            <v>2.8027586590686724</v>
          </cell>
          <cell r="U74">
            <v>2.8035983381651732</v>
          </cell>
          <cell r="V74">
            <v>2.8035682084950935</v>
          </cell>
          <cell r="X74">
            <v>3.8934977092326464</v>
          </cell>
          <cell r="Y74">
            <v>2.2359050140170211</v>
          </cell>
          <cell r="Z74">
            <v>2.243943465590533</v>
          </cell>
          <cell r="AA74">
            <v>2.2440150794230456</v>
          </cell>
          <cell r="AC74">
            <v>5.7714286643194095</v>
          </cell>
          <cell r="AD74">
            <v>2.3376619925067956</v>
          </cell>
          <cell r="AE74">
            <v>2.3460299916727152</v>
          </cell>
          <cell r="AF74">
            <v>2.3460768193225854</v>
          </cell>
        </row>
        <row r="75">
          <cell r="G75">
            <v>2.0675349562515799</v>
          </cell>
          <cell r="H75">
            <v>2.062322826918527</v>
          </cell>
          <cell r="I75">
            <v>111.86782191882027</v>
          </cell>
          <cell r="J75">
            <v>8.939121034515855E-3</v>
          </cell>
          <cell r="K75" t="str">
            <v/>
          </cell>
          <cell r="N75">
            <v>9.3725514617790555</v>
          </cell>
          <cell r="O75">
            <v>2.5522965765607779</v>
          </cell>
          <cell r="P75">
            <v>2.5603777803402537</v>
          </cell>
          <cell r="Q75">
            <v>2.5603758840869801</v>
          </cell>
          <cell r="S75">
            <v>29.952596788719411</v>
          </cell>
          <cell r="T75">
            <v>2.8044380172616741</v>
          </cell>
          <cell r="U75">
            <v>2.8052323977244242</v>
          </cell>
          <cell r="V75">
            <v>2.8052021287639852</v>
          </cell>
          <cell r="X75">
            <v>3.8927654884580445</v>
          </cell>
          <cell r="Y75">
            <v>2.2519819171640449</v>
          </cell>
          <cell r="Z75">
            <v>2.2601283475167762</v>
          </cell>
          <cell r="AA75">
            <v>2.2602007090445091</v>
          </cell>
          <cell r="AC75">
            <v>5.7698558526290835</v>
          </cell>
          <cell r="AD75">
            <v>2.3543979908386348</v>
          </cell>
          <cell r="AE75">
            <v>2.3628365272285876</v>
          </cell>
          <cell r="AF75">
            <v>2.3628837510189271</v>
          </cell>
        </row>
        <row r="76">
          <cell r="F76" t="str">
            <v>2028Q2</v>
          </cell>
          <cell r="G76">
            <v>2.0806479220486942</v>
          </cell>
          <cell r="H76">
            <v>2.0754027357298481</v>
          </cell>
          <cell r="I76">
            <v>112.05948121996882</v>
          </cell>
          <cell r="J76">
            <v>8.9238321390854494E-3</v>
          </cell>
          <cell r="K76">
            <v>2.0493526571015397</v>
          </cell>
          <cell r="N76">
            <v>9.3684813708217245</v>
          </cell>
          <cell r="O76">
            <v>2.5684589841197294</v>
          </cell>
          <cell r="P76">
            <v>2.5765372589990463</v>
          </cell>
          <cell r="Q76">
            <v>2.5765293810048484</v>
          </cell>
          <cell r="S76">
            <v>29.935531324666858</v>
          </cell>
          <cell r="T76">
            <v>2.8060267781871744</v>
          </cell>
          <cell r="U76">
            <v>2.8067756504023578</v>
          </cell>
          <cell r="X76">
            <v>3.8920219251404156</v>
          </cell>
          <cell r="Y76">
            <v>2.2682747778695074</v>
          </cell>
          <cell r="Z76">
            <v>2.2765303140262176</v>
          </cell>
          <cell r="AA76">
            <v>2.2765958458431448</v>
          </cell>
          <cell r="AC76">
            <v>5.7682642838421172</v>
          </cell>
          <cell r="AD76">
            <v>2.3712750636185405</v>
          </cell>
          <cell r="AE76">
            <v>2.3797847341554785</v>
          </cell>
          <cell r="AF76">
            <v>2.3798246841661332</v>
          </cell>
        </row>
        <row r="77">
          <cell r="G77">
            <v>2.0938440544551451</v>
          </cell>
          <cell r="H77">
            <v>2.0885656014925646</v>
          </cell>
          <cell r="I77">
            <v>112.2526750709408</v>
          </cell>
          <cell r="J77">
            <v>8.9084736677146076E-3</v>
          </cell>
          <cell r="K77" t="str">
            <v/>
          </cell>
          <cell r="N77">
            <v>9.3643891272645607</v>
          </cell>
          <cell r="O77">
            <v>2.5846155338783632</v>
          </cell>
          <cell r="P77">
            <v>2.5926731036752457</v>
          </cell>
          <cell r="Q77">
            <v>2.5926552705866754</v>
          </cell>
          <cell r="S77">
            <v>29.918756798603326</v>
          </cell>
          <cell r="T77">
            <v>2.8075245226175412</v>
          </cell>
          <cell r="X77">
            <v>3.891266906130638</v>
          </cell>
          <cell r="Y77">
            <v>2.2847858501829279</v>
          </cell>
          <cell r="Z77">
            <v>2.2931288759864401</v>
          </cell>
          <cell r="AA77" t="e">
            <v>#VALUE!</v>
          </cell>
          <cell r="AC77">
            <v>5.7666537898783954</v>
          </cell>
          <cell r="AD77">
            <v>2.3882944046924166</v>
          </cell>
          <cell r="AE77">
            <v>2.396852791114334</v>
          </cell>
          <cell r="AF77" t="e">
            <v>#VALUE!</v>
          </cell>
        </row>
        <row r="78">
          <cell r="G78">
            <v>2.1083432718329678</v>
          </cell>
          <cell r="H78">
            <v>2.1025435848818388</v>
          </cell>
          <cell r="I78">
            <v>112.44748492602581</v>
          </cell>
          <cell r="J78">
            <v>8.8930401658859279E-3</v>
          </cell>
          <cell r="K78" t="str">
            <v/>
          </cell>
          <cell r="N78">
            <v>9.3602848659778441</v>
          </cell>
          <cell r="O78">
            <v>2.6007306734721283</v>
          </cell>
          <cell r="P78">
            <v>2.6087554490857343</v>
          </cell>
          <cell r="Q78">
            <v>2.6087334287381432</v>
          </cell>
          <cell r="S78">
            <v>29.90230448460153</v>
          </cell>
          <cell r="X78">
            <v>3.8905023607362779</v>
          </cell>
          <cell r="Y78">
            <v>2.3014719017899523</v>
          </cell>
          <cell r="Z78" t="e">
            <v>#VALUE!</v>
          </cell>
          <cell r="AA78" t="e">
            <v>#VALUE!</v>
          </cell>
          <cell r="AC78">
            <v>5.7650285806752271</v>
          </cell>
          <cell r="AD78">
            <v>2.4054111775362514</v>
          </cell>
          <cell r="AE78" t="e">
            <v>#VALUE!</v>
          </cell>
          <cell r="AF78" t="e">
            <v>#VALUE!</v>
          </cell>
        </row>
        <row r="79">
          <cell r="F79" t="str">
            <v>2028Q3</v>
          </cell>
          <cell r="G79">
            <v>2.1229428917713928</v>
          </cell>
          <cell r="H79">
            <v>2.117103043796023</v>
          </cell>
          <cell r="I79">
            <v>112.64397131455591</v>
          </cell>
          <cell r="J79">
            <v>8.8775279167628163E-3</v>
          </cell>
          <cell r="K79">
            <v>2.0888373073680837</v>
          </cell>
          <cell r="N79">
            <v>9.3561753920030952</v>
          </cell>
          <cell r="O79">
            <v>2.6167802246993404</v>
          </cell>
          <cell r="P79">
            <v>2.6247717334534499</v>
          </cell>
          <cell r="Q79">
            <v>2.6247493965166222</v>
          </cell>
          <cell r="S79" t="e">
            <v>#VALUE!</v>
          </cell>
          <cell r="X79" t="e">
            <v>#VALUE!</v>
          </cell>
          <cell r="Y79" t="e">
            <v>#VALUE!</v>
          </cell>
          <cell r="Z79" t="e">
            <v>#VALUE!</v>
          </cell>
          <cell r="AA79" t="e">
            <v>#VALUE!</v>
          </cell>
          <cell r="AC79" t="e">
            <v>#VALUE!</v>
          </cell>
          <cell r="AD79" t="e">
            <v>#VALUE!</v>
          </cell>
          <cell r="AE79" t="e">
            <v>#VALUE!</v>
          </cell>
          <cell r="AF79" t="e">
            <v>#VALUE!</v>
          </cell>
        </row>
        <row r="80">
          <cell r="G80">
            <v>2.1376436095268549</v>
          </cell>
          <cell r="H80">
            <v>2.1317633224246699</v>
          </cell>
          <cell r="I80">
            <v>112.84215093108432</v>
          </cell>
          <cell r="J80">
            <v>8.8619367120246258E-3</v>
          </cell>
          <cell r="K80" t="str">
            <v/>
          </cell>
          <cell r="N80">
            <v>9.3520607303975467</v>
          </cell>
          <cell r="O80">
            <v>2.6327632422075595</v>
          </cell>
          <cell r="P80">
            <v>2.6407210070106828</v>
          </cell>
          <cell r="Q80">
            <v>2.6406983505250659</v>
          </cell>
          <cell r="R80">
            <v>1</v>
          </cell>
          <cell r="S80" t="e">
            <v>#VALUE!</v>
          </cell>
          <cell r="X80" t="e">
            <v>#VALUE!</v>
          </cell>
          <cell r="Y80" t="e">
            <v>#VALUE!</v>
          </cell>
          <cell r="Z80" t="e">
            <v>#VALUE!</v>
          </cell>
          <cell r="AA80" t="e">
            <v>#VALUE!</v>
          </cell>
          <cell r="AC80" t="e">
            <v>#VALUE!</v>
          </cell>
          <cell r="AD80" t="e">
            <v>#VALUE!</v>
          </cell>
          <cell r="AE80" t="e">
            <v>#VALUE!</v>
          </cell>
          <cell r="AF80" t="e">
            <v>#VALUE!</v>
          </cell>
        </row>
        <row r="81">
          <cell r="G81">
            <v>2.152446125170222</v>
          </cell>
          <cell r="H81">
            <v>2.1465251189128751</v>
          </cell>
          <cell r="I81">
            <v>113.04204066843161</v>
          </cell>
          <cell r="J81">
            <v>8.8462663455726384E-3</v>
          </cell>
          <cell r="K81" t="str">
            <v/>
          </cell>
          <cell r="N81">
            <v>9.3479409065808969</v>
          </cell>
          <cell r="O81">
            <v>2.6486787718138061</v>
          </cell>
          <cell r="P81">
            <v>2.6566023111110653</v>
          </cell>
          <cell r="Q81">
            <v>2.656579332084855</v>
          </cell>
          <cell r="S81" t="e">
            <v>#VALUE!</v>
          </cell>
          <cell r="X81" t="e">
            <v>#VALUE!</v>
          </cell>
          <cell r="Y81" t="e">
            <v>#VALUE!</v>
          </cell>
          <cell r="Z81" t="e">
            <v>#VALUE!</v>
          </cell>
          <cell r="AA81" t="e">
            <v>#VALUE!</v>
          </cell>
          <cell r="AC81" t="e">
            <v>#VALUE!</v>
          </cell>
          <cell r="AD81" t="e">
            <v>#VALUE!</v>
          </cell>
          <cell r="AE81" t="e">
            <v>#VALUE!</v>
          </cell>
          <cell r="AF81" t="e">
            <v>#VALUE!</v>
          </cell>
        </row>
        <row r="82">
          <cell r="F82" t="str">
            <v>2028Q4</v>
          </cell>
          <cell r="G82">
            <v>2.1673511436201354</v>
          </cell>
          <cell r="H82">
            <v>2.16138913624017</v>
          </cell>
          <cell r="I82">
            <v>113.24365762048323</v>
          </cell>
          <cell r="J82">
            <v>8.8305166135778587E-3</v>
          </cell>
          <cell r="K82">
            <v>2.131797161711189</v>
          </cell>
          <cell r="N82">
            <v>9.3438159463412038</v>
          </cell>
          <cell r="O82">
            <v>2.6645258504083245</v>
          </cell>
          <cell r="P82">
            <v>2.6724146781328173</v>
          </cell>
          <cell r="Q82">
            <v>2.6723860147575471</v>
          </cell>
          <cell r="S82" t="e">
            <v>#VALUE!</v>
          </cell>
          <cell r="X82" t="e">
            <v>#VALUE!</v>
          </cell>
          <cell r="Y82" t="e">
            <v>#VALUE!</v>
          </cell>
          <cell r="Z82" t="e">
            <v>#VALUE!</v>
          </cell>
          <cell r="AA82" t="e">
            <v>#VALUE!</v>
          </cell>
          <cell r="AC82" t="e">
            <v>#VALUE!</v>
          </cell>
          <cell r="AD82" t="e">
            <v>#VALUE!</v>
          </cell>
          <cell r="AE82" t="e">
            <v>#VALUE!</v>
          </cell>
          <cell r="AF82" t="e">
            <v>#VALUE!</v>
          </cell>
        </row>
        <row r="83">
          <cell r="G83">
            <v>2.1823593746765795</v>
          </cell>
          <cell r="H83">
            <v>2.176356082254002</v>
          </cell>
          <cell r="I83">
            <v>113.44701908503247</v>
          </cell>
          <cell r="J83">
            <v>8.8146873145293087E-3</v>
          </cell>
          <cell r="K83" t="str">
            <v/>
          </cell>
          <cell r="N83">
            <v>9.3396858758408499</v>
          </cell>
          <cell r="O83">
            <v>2.6803035058573101</v>
          </cell>
          <cell r="P83">
            <v>2.6881410550287583</v>
          </cell>
          <cell r="Q83">
            <v>2.6881030823757612</v>
          </cell>
          <cell r="S83" t="e">
            <v>#VALUE!</v>
          </cell>
          <cell r="X83" t="e">
            <v>#VALUE!</v>
          </cell>
          <cell r="Y83" t="e">
            <v>#VALUE!</v>
          </cell>
          <cell r="Z83" t="e">
            <v>#VALUE!</v>
          </cell>
          <cell r="AA83" t="e">
            <v>#VALUE!</v>
          </cell>
          <cell r="AC83" t="e">
            <v>#VALUE!</v>
          </cell>
          <cell r="AD83" t="e">
            <v>#VALUE!</v>
          </cell>
          <cell r="AE83" t="e">
            <v>#VALUE!</v>
          </cell>
          <cell r="AF83" t="e">
            <v>#VALUE!</v>
          </cell>
        </row>
        <row r="84">
          <cell r="G84">
            <v>2.1983158779291578</v>
          </cell>
          <cell r="H84">
            <v>2.1919332766281263</v>
          </cell>
          <cell r="I84">
            <v>113.65218951844929</v>
          </cell>
          <cell r="J84">
            <v>8.7987746143480053E-3</v>
          </cell>
          <cell r="K84" t="str">
            <v/>
          </cell>
          <cell r="N84">
            <v>9.3355607167740224</v>
          </cell>
          <cell r="O84">
            <v>2.6959786042002065</v>
          </cell>
          <cell r="P84">
            <v>2.7037535139657081</v>
          </cell>
          <cell r="Q84">
            <v>2.7037115061589581</v>
          </cell>
          <cell r="S84" t="e">
            <v>#VALUE!</v>
          </cell>
          <cell r="X84" t="e">
            <v>#VALUE!</v>
          </cell>
          <cell r="Y84" t="e">
            <v>#VALUE!</v>
          </cell>
          <cell r="Z84" t="e">
            <v>#VALUE!</v>
          </cell>
          <cell r="AA84" t="e">
            <v>#VALUE!</v>
          </cell>
          <cell r="AC84" t="e">
            <v>#VALUE!</v>
          </cell>
          <cell r="AD84" t="e">
            <v>#VALUE!</v>
          </cell>
          <cell r="AE84" t="e">
            <v>#VALUE!</v>
          </cell>
          <cell r="AF84" t="e">
            <v>#VALUE!</v>
          </cell>
        </row>
        <row r="85">
          <cell r="F85" t="str">
            <v>2029Q1</v>
          </cell>
          <cell r="G85">
            <v>2.2143890484909816</v>
          </cell>
          <cell r="H85">
            <v>2.2079597802662523</v>
          </cell>
          <cell r="I85">
            <v>113.85921890013826</v>
          </cell>
          <cell r="J85">
            <v>8.7827758670737353E-3</v>
          </cell>
          <cell r="K85">
            <v>2.1765594983740995</v>
          </cell>
          <cell r="N85">
            <v>9.3314472509683881</v>
          </cell>
          <cell r="O85">
            <v>2.7115284237312096</v>
          </cell>
          <cell r="P85">
            <v>2.7192399494824073</v>
          </cell>
          <cell r="Q85">
            <v>2.7191974429648647</v>
          </cell>
          <cell r="S85" t="e">
            <v>#VALUE!</v>
          </cell>
          <cell r="X85" t="e">
            <v>#VALUE!</v>
          </cell>
          <cell r="Y85" t="e">
            <v>#VALUE!</v>
          </cell>
          <cell r="Z85" t="e">
            <v>#VALUE!</v>
          </cell>
          <cell r="AA85" t="e">
            <v>#VALUE!</v>
          </cell>
          <cell r="AC85" t="e">
            <v>#VALUE!</v>
          </cell>
          <cell r="AD85" t="e">
            <v>#VALUE!</v>
          </cell>
          <cell r="AE85" t="e">
            <v>#VALUE!</v>
          </cell>
          <cell r="AF85" t="e">
            <v>#VALUE!</v>
          </cell>
        </row>
        <row r="86">
          <cell r="G86">
            <v>2.2305797393848481</v>
          </cell>
          <cell r="H86">
            <v>2.2241034630273013</v>
          </cell>
          <cell r="I86">
            <v>114.06812669483602</v>
          </cell>
          <cell r="J86">
            <v>8.766690827449795E-3</v>
          </cell>
          <cell r="K86" t="str">
            <v/>
          </cell>
          <cell r="N86">
            <v>9.3273456665178536</v>
          </cell>
          <cell r="O86">
            <v>2.726951475233605</v>
          </cell>
          <cell r="P86">
            <v>2.734598865446479</v>
          </cell>
          <cell r="Q86">
            <v>2.7345558555847611</v>
          </cell>
          <cell r="R86">
            <v>1</v>
          </cell>
          <cell r="S86" t="e">
            <v>#VALUE!</v>
          </cell>
          <cell r="X86" t="e">
            <v>#VALUE!</v>
          </cell>
          <cell r="Y86" t="e">
            <v>#VALUE!</v>
          </cell>
          <cell r="Z86" t="e">
            <v>#VALUE!</v>
          </cell>
          <cell r="AA86" t="e">
            <v>#VALUE!</v>
          </cell>
          <cell r="AC86" t="e">
            <v>#VALUE!</v>
          </cell>
          <cell r="AD86" t="e">
            <v>#VALUE!</v>
          </cell>
          <cell r="AE86" t="e">
            <v>#VALUE!</v>
          </cell>
          <cell r="AF86" t="e">
            <v>#VALUE!</v>
          </cell>
        </row>
        <row r="87">
          <cell r="G87">
            <v>2.2468888098705029</v>
          </cell>
          <cell r="H87">
            <v>2.2403651816762409</v>
          </cell>
          <cell r="I87">
            <v>114.27893261018251</v>
          </cell>
          <cell r="J87">
            <v>8.7505192528451892E-3</v>
          </cell>
          <cell r="K87" t="str">
            <v/>
          </cell>
          <cell r="N87">
            <v>9.3232561533080354</v>
          </cell>
          <cell r="O87">
            <v>2.742246255659353</v>
          </cell>
          <cell r="P87">
            <v>2.7498287518253974</v>
          </cell>
          <cell r="Q87">
            <v>2.7497852339401354</v>
          </cell>
          <cell r="S87" t="e">
            <v>#VALUE!</v>
          </cell>
          <cell r="X87" t="e">
            <v>#VALUE!</v>
          </cell>
          <cell r="Y87" t="e">
            <v>#VALUE!</v>
          </cell>
          <cell r="Z87" t="e">
            <v>#VALUE!</v>
          </cell>
          <cell r="AA87" t="e">
            <v>#VALUE!</v>
          </cell>
          <cell r="AC87" t="e">
            <v>#VALUE!</v>
          </cell>
          <cell r="AD87" t="e">
            <v>#VALUE!</v>
          </cell>
          <cell r="AE87" t="e">
            <v>#VALUE!</v>
          </cell>
          <cell r="AF87" t="e">
            <v>#VALUE!</v>
          </cell>
        </row>
        <row r="88">
          <cell r="F88" t="str">
            <v>2029Q2</v>
          </cell>
          <cell r="G88">
            <v>2.2633171254902407</v>
          </cell>
          <cell r="H88">
            <v>2.2567457992423456</v>
          </cell>
          <cell r="I88">
            <v>114.49165660032199</v>
          </cell>
          <cell r="J88">
            <v>8.7342609033153572E-3</v>
          </cell>
          <cell r="K88">
            <v>2.2241428083232648</v>
          </cell>
          <cell r="N88">
            <v>9.3191789030366508</v>
          </cell>
          <cell r="O88">
            <v>2.7574112479914419</v>
          </cell>
          <cell r="P88">
            <v>2.7649280845485293</v>
          </cell>
          <cell r="Q88">
            <v>2.7648793506690481</v>
          </cell>
          <cell r="S88" t="e">
            <v>#VALUE!</v>
          </cell>
          <cell r="X88" t="e">
            <v>#VALUE!</v>
          </cell>
          <cell r="Y88" t="e">
            <v>#VALUE!</v>
          </cell>
          <cell r="Z88" t="e">
            <v>#VALUE!</v>
          </cell>
          <cell r="AA88" t="e">
            <v>#VALUE!</v>
          </cell>
          <cell r="AC88" t="e">
            <v>#VALUE!</v>
          </cell>
          <cell r="AD88" t="e">
            <v>#VALUE!</v>
          </cell>
          <cell r="AE88" t="e">
            <v>#VALUE!</v>
          </cell>
          <cell r="AF88" t="e">
            <v>#VALUE!</v>
          </cell>
        </row>
        <row r="89">
          <cell r="G89">
            <v>2.279865558114841</v>
          </cell>
          <cell r="H89">
            <v>2.273246185065001</v>
          </cell>
          <cell r="I89">
            <v>114.70631886956593</v>
          </cell>
          <cell r="J89">
            <v>8.7179155416635176E-3</v>
          </cell>
          <cell r="K89" t="str">
            <v/>
          </cell>
          <cell r="N89">
            <v>9.3151141092341518</v>
          </cell>
          <cell r="O89">
            <v>2.7724449211056168</v>
          </cell>
          <cell r="P89">
            <v>2.7798812156332176</v>
          </cell>
          <cell r="Q89">
            <v>2.7798240910965197</v>
          </cell>
          <cell r="S89" t="e">
            <v>#VALUE!</v>
          </cell>
          <cell r="X89" t="e">
            <v>#VALUE!</v>
          </cell>
          <cell r="Y89" t="e">
            <v>#VALUE!</v>
          </cell>
          <cell r="Z89" t="e">
            <v>#VALUE!</v>
          </cell>
          <cell r="AA89" t="e">
            <v>#VALUE!</v>
          </cell>
          <cell r="AC89" t="e">
            <v>#VALUE!</v>
          </cell>
          <cell r="AD89" t="e">
            <v>#VALUE!</v>
          </cell>
          <cell r="AE89" t="e">
            <v>#VALUE!</v>
          </cell>
          <cell r="AF89" t="e">
            <v>#VALUE!</v>
          </cell>
        </row>
        <row r="90">
          <cell r="G90">
            <v>2.2969403576604197</v>
          </cell>
          <cell r="H90">
            <v>2.2901104378421882</v>
          </cell>
          <cell r="I90">
            <v>114.922962647902</v>
          </cell>
          <cell r="J90">
            <v>8.701481209319099E-3</v>
          </cell>
          <cell r="K90" t="str">
            <v/>
          </cell>
          <cell r="N90">
            <v>9.3110712127579642</v>
          </cell>
          <cell r="O90">
            <v>2.7873175101608183</v>
          </cell>
          <cell r="P90">
            <v>2.7946629731078119</v>
          </cell>
          <cell r="Q90">
            <v>2.7946021000455019</v>
          </cell>
          <cell r="S90" t="e">
            <v>#VALUE!</v>
          </cell>
          <cell r="X90" t="e">
            <v>#VALUE!</v>
          </cell>
          <cell r="Y90" t="e">
            <v>#VALUE!</v>
          </cell>
          <cell r="Z90" t="e">
            <v>#VALUE!</v>
          </cell>
          <cell r="AA90" t="e">
            <v>#VALUE!</v>
          </cell>
          <cell r="AC90" t="e">
            <v>#VALUE!</v>
          </cell>
          <cell r="AD90" t="e">
            <v>#VALUE!</v>
          </cell>
          <cell r="AE90" t="e">
            <v>#VALUE!</v>
          </cell>
          <cell r="AF90" t="e">
            <v>#VALUE!</v>
          </cell>
        </row>
        <row r="91">
          <cell r="F91" t="str">
            <v>2029Q3</v>
          </cell>
          <cell r="G91">
            <v>2.3141430370182459</v>
          </cell>
          <cell r="H91">
            <v>2.3072619652751154</v>
          </cell>
          <cell r="I91">
            <v>115.14162431880325</v>
          </cell>
          <cell r="J91">
            <v>8.6849565126092682E-3</v>
          </cell>
          <cell r="K91">
            <v>2.2733674740498451</v>
          </cell>
          <cell r="N91">
            <v>9.307056649220911</v>
          </cell>
          <cell r="O91">
            <v>2.8020084360548054</v>
          </cell>
          <cell r="P91">
            <v>2.8092621113954763</v>
          </cell>
          <cell r="Q91">
            <v>2.8092005981363002</v>
          </cell>
          <cell r="S91" t="e">
            <v>#VALUE!</v>
          </cell>
          <cell r="X91" t="e">
            <v>#VALUE!</v>
          </cell>
          <cell r="Y91" t="e">
            <v>#VALUE!</v>
          </cell>
          <cell r="Z91" t="e">
            <v>#VALUE!</v>
          </cell>
          <cell r="AA91" t="e">
            <v>#VALUE!</v>
          </cell>
          <cell r="AC91" t="e">
            <v>#VALUE!</v>
          </cell>
          <cell r="AD91" t="e">
            <v>#VALUE!</v>
          </cell>
          <cell r="AE91" t="e">
            <v>#VALUE!</v>
          </cell>
          <cell r="AF91" t="e">
            <v>#VALUE!</v>
          </cell>
        </row>
        <row r="92">
          <cell r="G92">
            <v>2.3314745539299517</v>
          </cell>
          <cell r="H92">
            <v>2.3245419471652693</v>
          </cell>
          <cell r="I92">
            <v>115.36232563599276</v>
          </cell>
          <cell r="J92">
            <v>8.6683411979344011E-3</v>
          </cell>
          <cell r="K92" t="str">
            <v/>
          </cell>
          <cell r="N92">
            <v>9.3030707496833056</v>
          </cell>
          <cell r="O92">
            <v>2.8165157867361472</v>
          </cell>
          <cell r="P92">
            <v>2.8236767099056124</v>
          </cell>
          <cell r="Q92">
            <v>2.8236145507326476</v>
          </cell>
          <cell r="R92">
            <v>1</v>
          </cell>
          <cell r="S92" t="e">
            <v>#VALUE!</v>
          </cell>
          <cell r="X92" t="e">
            <v>#VALUE!</v>
          </cell>
          <cell r="Y92" t="e">
            <v>#VALUE!</v>
          </cell>
          <cell r="Z92" t="e">
            <v>#VALUE!</v>
          </cell>
          <cell r="AA92" t="e">
            <v>#VALUE!</v>
          </cell>
          <cell r="AC92" t="e">
            <v>#VALUE!</v>
          </cell>
          <cell r="AD92" t="e">
            <v>#VALUE!</v>
          </cell>
          <cell r="AE92" t="e">
            <v>#VALUE!</v>
          </cell>
          <cell r="AF92" t="e">
            <v>#VALUE!</v>
          </cell>
        </row>
        <row r="93">
          <cell r="G93">
            <v>2.3489358733100683</v>
          </cell>
          <cell r="H93">
            <v>2.3419513455580216</v>
          </cell>
          <cell r="I93">
            <v>115.58508863291745</v>
          </cell>
          <cell r="J93">
            <v>8.6516350147540586E-3</v>
          </cell>
          <cell r="K93" t="str">
            <v/>
          </cell>
          <cell r="N93">
            <v>9.2991138484268259</v>
          </cell>
          <cell r="O93">
            <v>2.8308376330750775</v>
          </cell>
          <cell r="P93">
            <v>2.8379048308968535</v>
          </cell>
          <cell r="Q93">
            <v>2.8378420200448247</v>
          </cell>
          <cell r="S93" t="e">
            <v>#VALUE!</v>
          </cell>
          <cell r="X93" t="e">
            <v>#VALUE!</v>
          </cell>
          <cell r="Y93" t="e">
            <v>#VALUE!</v>
          </cell>
          <cell r="Z93" t="e">
            <v>#VALUE!</v>
          </cell>
          <cell r="AA93" t="e">
            <v>#VALUE!</v>
          </cell>
          <cell r="AC93" t="e">
            <v>#VALUE!</v>
          </cell>
          <cell r="AD93" t="e">
            <v>#VALUE!</v>
          </cell>
          <cell r="AE93" t="e">
            <v>#VALUE!</v>
          </cell>
          <cell r="AF93" t="e">
            <v>#VALUE!</v>
          </cell>
        </row>
        <row r="94">
          <cell r="F94" t="str">
            <v>2029Q4</v>
          </cell>
          <cell r="G94">
            <v>2.366527967299747</v>
          </cell>
          <cell r="H94">
            <v>2.3594911297038754</v>
          </cell>
          <cell r="I94">
            <v>115.80993562702079</v>
          </cell>
          <cell r="J94">
            <v>8.6348377156569272E-3</v>
          </cell>
          <cell r="K94">
            <v>2.3245850859994683</v>
          </cell>
          <cell r="N94">
            <v>9.2951862829933631</v>
          </cell>
          <cell r="O94">
            <v>2.8449720287186295</v>
          </cell>
          <cell r="P94">
            <v>2.8519445193320081</v>
          </cell>
          <cell r="Q94">
            <v>2.8518773985549379</v>
          </cell>
          <cell r="S94" t="e">
            <v>#VALUE!</v>
          </cell>
          <cell r="X94" t="e">
            <v>#VALUE!</v>
          </cell>
          <cell r="Y94" t="e">
            <v>#VALUE!</v>
          </cell>
          <cell r="Z94" t="e">
            <v>#VALUE!</v>
          </cell>
          <cell r="AA94" t="e">
            <v>#VALUE!</v>
          </cell>
          <cell r="AC94" t="e">
            <v>#VALUE!</v>
          </cell>
          <cell r="AD94" t="e">
            <v>#VALUE!</v>
          </cell>
          <cell r="AE94" t="e">
            <v>#VALUE!</v>
          </cell>
          <cell r="AF94" t="e">
            <v>#VALUE!</v>
          </cell>
        </row>
        <row r="95">
          <cell r="G95">
            <v>2.384251815320884</v>
          </cell>
          <cell r="H95">
            <v>2.3771622761124291</v>
          </cell>
          <cell r="I95">
            <v>116.03688922409104</v>
          </cell>
          <cell r="J95">
            <v>8.6179490564314842E-3</v>
          </cell>
          <cell r="K95" t="str">
            <v/>
          </cell>
          <cell r="N95">
            <v>9.2912883942244591</v>
          </cell>
          <cell r="O95">
            <v>2.8589170099453867</v>
          </cell>
          <cell r="P95">
            <v>2.8657828454359517</v>
          </cell>
          <cell r="Q95">
            <v>2.8657089581244271</v>
          </cell>
          <cell r="S95" t="e">
            <v>#VALUE!</v>
          </cell>
          <cell r="X95" t="e">
            <v>#VALUE!</v>
          </cell>
          <cell r="Y95" t="e">
            <v>#VALUE!</v>
          </cell>
          <cell r="Z95" t="e">
            <v>#VALUE!</v>
          </cell>
          <cell r="AA95" t="e">
            <v>#VALUE!</v>
          </cell>
          <cell r="AC95" t="e">
            <v>#VALUE!</v>
          </cell>
          <cell r="AD95" t="e">
            <v>#VALUE!</v>
          </cell>
          <cell r="AE95" t="e">
            <v>#VALUE!</v>
          </cell>
          <cell r="AF95" t="e">
            <v>#VALUE!</v>
          </cell>
        </row>
        <row r="96">
          <cell r="G96">
            <v>2.4020206429552515</v>
          </cell>
          <cell r="H96">
            <v>2.3949131119015048</v>
          </cell>
          <cell r="I96">
            <v>116.26596734019506</v>
          </cell>
          <cell r="J96">
            <v>8.6009691647255023E-3</v>
          </cell>
          <cell r="K96" t="str">
            <v/>
          </cell>
          <cell r="N96">
            <v>9.2874284992397076</v>
          </cell>
          <cell r="O96">
            <v>2.8726486809265168</v>
          </cell>
          <cell r="P96">
            <v>2.8793995096053209</v>
          </cell>
          <cell r="Q96">
            <v>2.8793224772990604</v>
          </cell>
          <cell r="S96" t="e">
            <v>#VALUE!</v>
          </cell>
          <cell r="X96" t="e">
            <v>#VALUE!</v>
          </cell>
          <cell r="Y96" t="e">
            <v>#VALUE!</v>
          </cell>
          <cell r="Z96" t="e">
            <v>#VALUE!</v>
          </cell>
          <cell r="AA96" t="e">
            <v>#VALUE!</v>
          </cell>
          <cell r="AC96" t="e">
            <v>#VALUE!</v>
          </cell>
          <cell r="AD96" t="e">
            <v>#VALUE!</v>
          </cell>
          <cell r="AE96" t="e">
            <v>#VALUE!</v>
          </cell>
          <cell r="AF96" t="e">
            <v>#VALUE!</v>
          </cell>
        </row>
        <row r="97">
          <cell r="F97" t="str">
            <v>2030Q1</v>
          </cell>
          <cell r="G97">
            <v>2.4199218942008631</v>
          </cell>
          <cell r="H97">
            <v>2.4127613937026187</v>
          </cell>
          <cell r="I97">
            <v>116.49718974091316</v>
          </cell>
          <cell r="J97">
            <v>8.5838980513090069E-3</v>
          </cell>
          <cell r="K97">
            <v>2.3771888392392699</v>
          </cell>
          <cell r="N97">
            <v>9.2836123096183574</v>
          </cell>
          <cell r="O97">
            <v>2.8861503382841249</v>
          </cell>
          <cell r="P97">
            <v>2.8927850768559082</v>
          </cell>
          <cell r="Q97">
            <v>2.8927073193478989</v>
          </cell>
          <cell r="S97" t="e">
            <v>#VALUE!</v>
          </cell>
          <cell r="X97" t="e">
            <v>#VALUE!</v>
          </cell>
          <cell r="Y97" t="e">
            <v>#VALUE!</v>
          </cell>
          <cell r="Z97" t="e">
            <v>#VALUE!</v>
          </cell>
          <cell r="AA97" t="e">
            <v>#VALUE!</v>
          </cell>
          <cell r="AC97" t="e">
            <v>#VALUE!</v>
          </cell>
          <cell r="AD97" t="e">
            <v>#VALUE!</v>
          </cell>
          <cell r="AE97" t="e">
            <v>#VALUE!</v>
          </cell>
          <cell r="AF97" t="e">
            <v>#VALUE!</v>
          </cell>
        </row>
        <row r="98">
          <cell r="G98">
            <v>2.4379565559552887</v>
          </cell>
          <cell r="H98">
            <v>2.4307426912535184</v>
          </cell>
          <cell r="I98">
            <v>116.73057975080718</v>
          </cell>
          <cell r="J98">
            <v>8.5667354872627968E-3</v>
          </cell>
          <cell r="K98" t="str">
            <v/>
          </cell>
          <cell r="N98">
            <v>9.2798402633481984</v>
          </cell>
          <cell r="O98">
            <v>2.8994198154276916</v>
          </cell>
          <cell r="P98">
            <v>2.9059373715824677</v>
          </cell>
          <cell r="Q98">
            <v>2.9058588828432597</v>
          </cell>
          <cell r="R98">
            <v>1</v>
          </cell>
          <cell r="S98" t="e">
            <v>#VALUE!</v>
          </cell>
          <cell r="X98" t="e">
            <v>#VALUE!</v>
          </cell>
          <cell r="Y98" t="e">
            <v>#VALUE!</v>
          </cell>
          <cell r="Z98" t="e">
            <v>#VALUE!</v>
          </cell>
          <cell r="AA98" t="e">
            <v>#VALUE!</v>
          </cell>
          <cell r="AC98" t="e">
            <v>#VALUE!</v>
          </cell>
          <cell r="AD98" t="e">
            <v>#VALUE!</v>
          </cell>
          <cell r="AE98" t="e">
            <v>#VALUE!</v>
          </cell>
          <cell r="AF98" t="e">
            <v>#VALUE!</v>
          </cell>
        </row>
        <row r="99">
          <cell r="G99">
            <v>2.4561256224710317</v>
          </cell>
          <cell r="H99">
            <v>2.4488579958647345</v>
          </cell>
          <cell r="I99">
            <v>116.96616099771309</v>
          </cell>
          <cell r="J99">
            <v>8.549481247140802E-3</v>
          </cell>
          <cell r="K99" t="str">
            <v/>
          </cell>
          <cell r="N99">
            <v>9.2761128028339144</v>
          </cell>
          <cell r="O99">
            <v>2.9124549277372438</v>
          </cell>
          <cell r="P99">
            <v>2.9188542000914026</v>
          </cell>
          <cell r="Q99">
            <v>2.9187749740523139</v>
          </cell>
          <cell r="S99" t="e">
            <v>#VALUE!</v>
          </cell>
          <cell r="X99" t="e">
            <v>#VALUE!</v>
          </cell>
          <cell r="Y99" t="e">
            <v>#VALUE!</v>
          </cell>
          <cell r="Z99" t="e">
            <v>#VALUE!</v>
          </cell>
          <cell r="AA99" t="e">
            <v>#VALUE!</v>
          </cell>
          <cell r="AC99" t="e">
            <v>#VALUE!</v>
          </cell>
          <cell r="AD99" t="e">
            <v>#VALUE!</v>
          </cell>
          <cell r="AE99" t="e">
            <v>#VALUE!</v>
          </cell>
          <cell r="AF99" t="e">
            <v>#VALUE!</v>
          </cell>
        </row>
        <row r="100">
          <cell r="F100" t="str">
            <v>2030Q2</v>
          </cell>
          <cell r="G100">
            <v>2.4744300954103418</v>
          </cell>
          <cell r="H100">
            <v>2.4671083062346177</v>
          </cell>
          <cell r="I100">
            <v>117.20395741742422</v>
          </cell>
          <cell r="J100">
            <v>8.5321351090431197E-3</v>
          </cell>
          <cell r="K100">
            <v>2.4307873602736243</v>
          </cell>
          <cell r="N100">
            <v>9.2724303749534354</v>
          </cell>
          <cell r="O100">
            <v>2.9252534724455614</v>
          </cell>
          <cell r="P100">
            <v>2.9315333504830718</v>
          </cell>
          <cell r="Q100">
            <v>2.9314509206736878</v>
          </cell>
          <cell r="S100" t="e">
            <v>#VALUE!</v>
          </cell>
          <cell r="X100" t="e">
            <v>#VALUE!</v>
          </cell>
          <cell r="Y100" t="e">
            <v>#VALUE!</v>
          </cell>
          <cell r="Z100" t="e">
            <v>#VALUE!</v>
          </cell>
          <cell r="AA100" t="e">
            <v>#VALUE!</v>
          </cell>
          <cell r="AC100" t="e">
            <v>#VALUE!</v>
          </cell>
          <cell r="AD100" t="e">
            <v>#VALUE!</v>
          </cell>
          <cell r="AE100" t="e">
            <v>#VALUE!</v>
          </cell>
          <cell r="AF100" t="e">
            <v>#VALUE!</v>
          </cell>
        </row>
        <row r="101">
          <cell r="G101">
            <v>2.492870983900437</v>
          </cell>
          <cell r="H101">
            <v>2.4854946285043988</v>
          </cell>
          <cell r="I101">
            <v>117.44399325845816</v>
          </cell>
          <cell r="J101">
            <v>8.5146968546897673E-3</v>
          </cell>
          <cell r="K101" t="str">
            <v/>
          </cell>
          <cell r="N101">
            <v>9.268793431115153</v>
          </cell>
          <cell r="O101">
            <v>2.9378132285205822</v>
          </cell>
          <cell r="P101">
            <v>2.9439652114465886</v>
          </cell>
          <cell r="Q101">
            <v>2.943877934495847</v>
          </cell>
          <cell r="S101" t="e">
            <v>#VALUE!</v>
          </cell>
          <cell r="X101" t="e">
            <v>#VALUE!</v>
          </cell>
          <cell r="Y101" t="e">
            <v>#VALUE!</v>
          </cell>
          <cell r="Z101" t="e">
            <v>#VALUE!</v>
          </cell>
          <cell r="AA101" t="e">
            <v>#VALUE!</v>
          </cell>
          <cell r="AC101" t="e">
            <v>#VALUE!</v>
          </cell>
          <cell r="AD101" t="e">
            <v>#VALUE!</v>
          </cell>
          <cell r="AE101" t="e">
            <v>#VALUE!</v>
          </cell>
          <cell r="AF101" t="e">
            <v>#VALUE!</v>
          </cell>
        </row>
        <row r="102">
          <cell r="G102">
            <v>2.5108457504432766</v>
          </cell>
          <cell r="H102">
            <v>2.5036558438261407</v>
          </cell>
          <cell r="I102">
            <v>117.68625843940603</v>
          </cell>
          <cell r="J102">
            <v>8.497168771109136E-3</v>
          </cell>
          <cell r="K102" t="str">
            <v/>
          </cell>
          <cell r="N102">
            <v>9.2652087147808686</v>
          </cell>
          <cell r="O102">
            <v>2.950117194372595</v>
          </cell>
          <cell r="P102">
            <v>2.956135241557881</v>
          </cell>
          <cell r="Q102">
            <v>2.9560455781661639</v>
          </cell>
          <cell r="S102" t="e">
            <v>#VALUE!</v>
          </cell>
          <cell r="X102" t="e">
            <v>#VALUE!</v>
          </cell>
          <cell r="Y102" t="e">
            <v>#VALUE!</v>
          </cell>
          <cell r="Z102" t="e">
            <v>#VALUE!</v>
          </cell>
          <cell r="AA102" t="e">
            <v>#VALUE!</v>
          </cell>
          <cell r="AC102" t="e">
            <v>#VALUE!</v>
          </cell>
          <cell r="AD102" t="e">
            <v>#VALUE!</v>
          </cell>
          <cell r="AE102" t="e">
            <v>#VALUE!</v>
          </cell>
          <cell r="AF102" t="e">
            <v>#VALUE!</v>
          </cell>
        </row>
        <row r="103">
          <cell r="F103" t="str">
            <v>2030Q3</v>
          </cell>
          <cell r="G103">
            <v>2.5289501234656959</v>
          </cell>
          <cell r="H103">
            <v>2.5217083742567281</v>
          </cell>
          <cell r="I103">
            <v>117.93075399413719</v>
          </cell>
          <cell r="J103">
            <v>8.4795523316141437E-3</v>
          </cell>
          <cell r="K103">
            <v>2.4854195928550524</v>
          </cell>
          <cell r="N103">
            <v>9.2616808960397581</v>
          </cell>
          <cell r="O103">
            <v>2.962153288743167</v>
          </cell>
          <cell r="P103">
            <v>2.9680362814940224</v>
          </cell>
          <cell r="Q103">
            <v>2.9679458695216518</v>
          </cell>
          <cell r="S103" t="e">
            <v>#VALUE!</v>
          </cell>
          <cell r="X103" t="e">
            <v>#VALUE!</v>
          </cell>
          <cell r="Y103" t="e">
            <v>#VALUE!</v>
          </cell>
          <cell r="Z103" t="e">
            <v>#VALUE!</v>
          </cell>
          <cell r="AA103" t="e">
            <v>#VALUE!</v>
          </cell>
          <cell r="AC103" t="e">
            <v>#VALUE!</v>
          </cell>
          <cell r="AD103" t="e">
            <v>#VALUE!</v>
          </cell>
          <cell r="AE103" t="e">
            <v>#VALUE!</v>
          </cell>
          <cell r="AF103" t="e">
            <v>#VALUE!</v>
          </cell>
        </row>
        <row r="104">
          <cell r="G104">
            <v>2.5471850374910732</v>
          </cell>
          <cell r="H104">
            <v>2.5398910718809224</v>
          </cell>
          <cell r="I104">
            <v>118.17750393592883</v>
          </cell>
          <cell r="J104">
            <v>8.4618473626093885E-3</v>
          </cell>
          <cell r="K104" t="str">
            <v/>
          </cell>
          <cell r="N104">
            <v>9.2582104737089459</v>
          </cell>
          <cell r="O104">
            <v>2.9739192742448779</v>
          </cell>
          <cell r="P104">
            <v>2.9796660855130526</v>
          </cell>
          <cell r="Q104">
            <v>2.9795749193788907</v>
          </cell>
          <cell r="R104">
            <v>1</v>
          </cell>
          <cell r="S104" t="e">
            <v>#VALUE!</v>
          </cell>
          <cell r="X104" t="e">
            <v>#VALUE!</v>
          </cell>
          <cell r="Y104" t="e">
            <v>#VALUE!</v>
          </cell>
          <cell r="Z104" t="e">
            <v>#VALUE!</v>
          </cell>
          <cell r="AA104" t="e">
            <v>#VALUE!</v>
          </cell>
          <cell r="AC104" t="e">
            <v>#VALUE!</v>
          </cell>
          <cell r="AD104" t="e">
            <v>#VALUE!</v>
          </cell>
          <cell r="AE104" t="e">
            <v>#VALUE!</v>
          </cell>
          <cell r="AF104" t="e">
            <v>#VALUE!</v>
          </cell>
        </row>
        <row r="105">
          <cell r="G105">
            <v>2.5655514337811369</v>
          </cell>
          <cell r="H105">
            <v>2.5582048752651114</v>
          </cell>
          <cell r="I105">
            <v>118.42653258806531</v>
          </cell>
          <cell r="J105">
            <v>8.4440536942713557E-3</v>
          </cell>
          <cell r="K105" t="str">
            <v/>
          </cell>
          <cell r="N105">
            <v>9.2547979518050223</v>
          </cell>
          <cell r="O105">
            <v>2.9854128967812272</v>
          </cell>
          <cell r="P105">
            <v>2.9910223911295972</v>
          </cell>
          <cell r="Q105">
            <v>2.9909304652299205</v>
          </cell>
          <cell r="S105" t="e">
            <v>#VALUE!</v>
          </cell>
          <cell r="X105" t="e">
            <v>#VALUE!</v>
          </cell>
          <cell r="Y105" t="e">
            <v>#VALUE!</v>
          </cell>
          <cell r="Z105" t="e">
            <v>#VALUE!</v>
          </cell>
          <cell r="AA105" t="e">
            <v>#VALUE!</v>
          </cell>
          <cell r="AC105" t="e">
            <v>#VALUE!</v>
          </cell>
          <cell r="AD105" t="e">
            <v>#VALUE!</v>
          </cell>
          <cell r="AE105" t="e">
            <v>#VALUE!</v>
          </cell>
          <cell r="AF105" t="e">
            <v>#VALUE!</v>
          </cell>
        </row>
        <row r="106">
          <cell r="F106" t="str">
            <v>2030Q4</v>
          </cell>
          <cell r="G106">
            <v>2.5840502603845539</v>
          </cell>
          <cell r="H106">
            <v>2.5766507297431871</v>
          </cell>
          <cell r="I106">
            <v>118.67786458858897</v>
          </cell>
          <cell r="J106">
            <v>8.4261711606171859E-3</v>
          </cell>
          <cell r="K106">
            <v>2.5399347738009208</v>
          </cell>
          <cell r="N106">
            <v>9.2514438396121221</v>
          </cell>
          <cell r="O106">
            <v>2.9966318854779672</v>
          </cell>
          <cell r="P106">
            <v>3.0021029190471111</v>
          </cell>
          <cell r="Q106">
            <v>3.0020089315186027</v>
          </cell>
          <cell r="S106" t="e">
            <v>#VALUE!</v>
          </cell>
          <cell r="X106" t="e">
            <v>#VALUE!</v>
          </cell>
          <cell r="Y106" t="e">
            <v>#VALUE!</v>
          </cell>
          <cell r="Z106" t="e">
            <v>#VALUE!</v>
          </cell>
          <cell r="AA106" t="e">
            <v>#VALUE!</v>
          </cell>
          <cell r="AC106" t="e">
            <v>#VALUE!</v>
          </cell>
          <cell r="AD106" t="e">
            <v>#VALUE!</v>
          </cell>
          <cell r="AE106" t="e">
            <v>#VALUE!</v>
          </cell>
          <cell r="AF106" t="e">
            <v>#VALUE!</v>
          </cell>
        </row>
        <row r="107">
          <cell r="G107">
            <v>2.6026824721858666</v>
          </cell>
          <cell r="H107">
            <v>2.5952295874653415</v>
          </cell>
          <cell r="I107">
            <v>118.93152489513501</v>
          </cell>
          <cell r="J107">
            <v>8.4081995995740049E-3</v>
          </cell>
          <cell r="K107" t="str">
            <v/>
          </cell>
          <cell r="N107">
            <v>9.248148651751098</v>
          </cell>
          <cell r="O107">
            <v>3.007573952616255</v>
          </cell>
          <cell r="P107">
            <v>3.0129014843790998</v>
          </cell>
          <cell r="Q107">
            <v>3.0128045852895746</v>
          </cell>
          <cell r="S107" t="e">
            <v>#VALUE!</v>
          </cell>
          <cell r="X107" t="e">
            <v>#VALUE!</v>
          </cell>
          <cell r="Y107" t="e">
            <v>#VALUE!</v>
          </cell>
          <cell r="Z107" t="e">
            <v>#VALUE!</v>
          </cell>
          <cell r="AA107" t="e">
            <v>#VALUE!</v>
          </cell>
          <cell r="AC107" t="e">
            <v>#VALUE!</v>
          </cell>
          <cell r="AD107" t="e">
            <v>#VALUE!</v>
          </cell>
          <cell r="AE107" t="e">
            <v>#VALUE!</v>
          </cell>
          <cell r="AF107" t="e">
            <v>#VALUE!</v>
          </cell>
        </row>
        <row r="108">
          <cell r="G108">
            <v>2.620332301338161</v>
          </cell>
          <cell r="H108">
            <v>2.6132723696772429</v>
          </cell>
          <cell r="I108">
            <v>119.18747393479927</v>
          </cell>
          <cell r="J108">
            <v>8.3901434184857661E-3</v>
          </cell>
          <cell r="K108" t="str">
            <v/>
          </cell>
          <cell r="N108">
            <v>9.2449172221193958</v>
          </cell>
          <cell r="O108">
            <v>3.0182290161419445</v>
          </cell>
          <cell r="P108">
            <v>3.0234093524425134</v>
          </cell>
          <cell r="Q108">
            <v>3.0233108669585533</v>
          </cell>
          <cell r="S108" t="e">
            <v>#VALUE!</v>
          </cell>
          <cell r="X108" t="e">
            <v>#VALUE!</v>
          </cell>
          <cell r="Y108" t="e">
            <v>#VALUE!</v>
          </cell>
          <cell r="Z108" t="e">
            <v>#VALUE!</v>
          </cell>
          <cell r="AA108" t="e">
            <v>#VALUE!</v>
          </cell>
          <cell r="AC108" t="e">
            <v>#VALUE!</v>
          </cell>
          <cell r="AD108" t="e">
            <v>#VALUE!</v>
          </cell>
          <cell r="AE108" t="e">
            <v>#VALUE!</v>
          </cell>
          <cell r="AF108" t="e">
            <v>#VALUE!</v>
          </cell>
        </row>
        <row r="109">
          <cell r="F109" t="str">
            <v>2031Q1</v>
          </cell>
          <cell r="G109">
            <v>2.6381018210299025</v>
          </cell>
          <cell r="H109">
            <v>2.6309940131532059</v>
          </cell>
          <cell r="I109">
            <v>119.44569268881078</v>
          </cell>
          <cell r="J109">
            <v>8.3720055322989151E-3</v>
          </cell>
          <cell r="K109">
            <v>2.5950508956285905</v>
          </cell>
          <cell r="N109">
            <v>9.2417529384069468</v>
          </cell>
          <cell r="O109">
            <v>3.0285896887430823</v>
          </cell>
          <cell r="P109">
            <v>3.0336217640540468</v>
          </cell>
          <cell r="Q109">
            <v>3.0335225659458374</v>
          </cell>
          <cell r="S109" t="e">
            <v>#VALUE!</v>
          </cell>
          <cell r="X109" t="e">
            <v>#VALUE!</v>
          </cell>
          <cell r="Y109" t="e">
            <v>#VALUE!</v>
          </cell>
          <cell r="Z109" t="e">
            <v>#VALUE!</v>
          </cell>
          <cell r="AA109" t="e">
            <v>#VALUE!</v>
          </cell>
          <cell r="AC109" t="e">
            <v>#VALUE!</v>
          </cell>
          <cell r="AD109" t="e">
            <v>#VALUE!</v>
          </cell>
          <cell r="AE109" t="e">
            <v>#VALUE!</v>
          </cell>
          <cell r="AF109" t="e">
            <v>#VALUE!</v>
          </cell>
        </row>
        <row r="110">
          <cell r="G110">
            <v>2.6559918429304341</v>
          </cell>
          <cell r="H110">
            <v>2.6488358341702218</v>
          </cell>
          <cell r="I110">
            <v>119.70620489603567</v>
          </cell>
          <cell r="J110">
            <v>8.3537858448398377E-3</v>
          </cell>
          <cell r="K110" t="str">
            <v/>
          </cell>
          <cell r="N110">
            <v>9.2386563105056894</v>
          </cell>
          <cell r="O110">
            <v>3.0386538393650113</v>
          </cell>
          <cell r="P110">
            <v>3.0435365813409518</v>
          </cell>
          <cell r="Q110">
            <v>3.0434366660608347</v>
          </cell>
          <cell r="R110">
            <v>1</v>
          </cell>
          <cell r="S110" t="e">
            <v>#VALUE!</v>
          </cell>
          <cell r="X110" t="e">
            <v>#VALUE!</v>
          </cell>
          <cell r="Y110" t="e">
            <v>#VALUE!</v>
          </cell>
          <cell r="Z110" t="e">
            <v>#VALUE!</v>
          </cell>
          <cell r="AA110" t="e">
            <v>#VALUE!</v>
          </cell>
          <cell r="AC110" t="e">
            <v>#VALUE!</v>
          </cell>
          <cell r="AD110" t="e">
            <v>#VALUE!</v>
          </cell>
          <cell r="AE110" t="e">
            <v>#VALUE!</v>
          </cell>
          <cell r="AF110" t="e">
            <v>#VALUE!</v>
          </cell>
        </row>
        <row r="111">
          <cell r="G111">
            <v>2.6740031842133525</v>
          </cell>
          <cell r="H111">
            <v>2.666798647700185</v>
          </cell>
          <cell r="I111">
            <v>119.96903459414328</v>
          </cell>
          <cell r="J111">
            <v>8.3354842637770009E-3</v>
          </cell>
          <cell r="K111" t="str">
            <v/>
          </cell>
          <cell r="N111">
            <v>9.2356278537878378</v>
          </cell>
          <cell r="O111">
            <v>3.0484193233168924</v>
          </cell>
          <cell r="P111">
            <v>3.0531516527875056</v>
          </cell>
          <cell r="Q111">
            <v>3.0530510157836019</v>
          </cell>
          <cell r="S111" t="e">
            <v>#VALUE!</v>
          </cell>
          <cell r="X111" t="e">
            <v>#VALUE!</v>
          </cell>
          <cell r="Y111" t="e">
            <v>#VALUE!</v>
          </cell>
          <cell r="Z111" t="e">
            <v>#VALUE!</v>
          </cell>
          <cell r="AA111" t="e">
            <v>#VALUE!</v>
          </cell>
          <cell r="AC111" t="e">
            <v>#VALUE!</v>
          </cell>
          <cell r="AD111" t="e">
            <v>#VALUE!</v>
          </cell>
          <cell r="AE111" t="e">
            <v>#VALUE!</v>
          </cell>
          <cell r="AF111" t="e">
            <v>#VALUE!</v>
          </cell>
        </row>
        <row r="112">
          <cell r="F112" t="str">
            <v>2031Q2</v>
          </cell>
          <cell r="G112">
            <v>2.6921366675938354</v>
          </cell>
          <cell r="H112">
            <v>2.684883274241642</v>
          </cell>
          <cell r="I112">
            <v>120.23420612406615</v>
          </cell>
          <cell r="J112">
            <v>8.3171007006785525E-3</v>
          </cell>
          <cell r="K112">
            <v>2.6488761650078709</v>
          </cell>
          <cell r="N112">
            <v>9.2326680891770785</v>
          </cell>
          <cell r="O112">
            <v>3.0578839822581187</v>
          </cell>
          <cell r="P112">
            <v>3.0624648132223484</v>
          </cell>
          <cell r="Q112">
            <v>3.0623631720997344</v>
          </cell>
          <cell r="S112" t="e">
            <v>#VALUE!</v>
          </cell>
          <cell r="X112" t="e">
            <v>#VALUE!</v>
          </cell>
          <cell r="Y112" t="e">
            <v>#VALUE!</v>
          </cell>
          <cell r="Z112" t="e">
            <v>#VALUE!</v>
          </cell>
          <cell r="AA112" t="e">
            <v>#VALUE!</v>
          </cell>
          <cell r="AC112" t="e">
            <v>#VALUE!</v>
          </cell>
          <cell r="AD112" t="e">
            <v>#VALUE!</v>
          </cell>
          <cell r="AE112" t="e">
            <v>#VALUE!</v>
          </cell>
          <cell r="AF112" t="e">
            <v>#VALUE!</v>
          </cell>
        </row>
        <row r="113">
          <cell r="G113">
            <v>2.7103931213662222</v>
          </cell>
          <cell r="H113">
            <v>2.7030905398572678</v>
          </cell>
          <cell r="I113">
            <v>120.50174413453678</v>
          </cell>
          <cell r="J113">
            <v>8.2986350710702438E-3</v>
          </cell>
          <cell r="K113" t="str">
            <v/>
          </cell>
          <cell r="N113">
            <v>9.2297775432209495</v>
          </cell>
          <cell r="O113">
            <v>3.0670456441865781</v>
          </cell>
          <cell r="P113">
            <v>3.0714730502893488</v>
          </cell>
          <cell r="Q113">
            <v>3.071370247295512</v>
          </cell>
          <cell r="S113" t="e">
            <v>#VALUE!</v>
          </cell>
          <cell r="X113" t="e">
            <v>#VALUE!</v>
          </cell>
          <cell r="Y113" t="e">
            <v>#VALUE!</v>
          </cell>
          <cell r="Z113" t="e">
            <v>#VALUE!</v>
          </cell>
          <cell r="AA113" t="e">
            <v>#VALUE!</v>
          </cell>
          <cell r="AC113" t="e">
            <v>#VALUE!</v>
          </cell>
          <cell r="AD113" t="e">
            <v>#VALUE!</v>
          </cell>
          <cell r="AE113" t="e">
            <v>#VALUE!</v>
          </cell>
          <cell r="AF113" t="e">
            <v>#VALUE!</v>
          </cell>
        </row>
        <row r="114">
          <cell r="G114">
            <v>2.7272219268845164</v>
          </cell>
          <cell r="H114">
            <v>2.7204904046771987</v>
          </cell>
          <cell r="I114">
            <v>120.77158238260019</v>
          </cell>
          <cell r="J114">
            <v>8.2800935474376305E-3</v>
          </cell>
          <cell r="K114" t="str">
            <v/>
          </cell>
          <cell r="N114">
            <v>9.2269591810554648</v>
          </cell>
          <cell r="O114">
            <v>3.0759004563921195</v>
          </cell>
          <cell r="P114">
            <v>3.0801728783748388</v>
          </cell>
          <cell r="Q114">
            <v>3.0800692415185131</v>
          </cell>
          <cell r="S114" t="e">
            <v>#VALUE!</v>
          </cell>
          <cell r="X114" t="e">
            <v>#VALUE!</v>
          </cell>
          <cell r="Y114" t="e">
            <v>#VALUE!</v>
          </cell>
          <cell r="Z114" t="e">
            <v>#VALUE!</v>
          </cell>
          <cell r="AA114" t="e">
            <v>#VALUE!</v>
          </cell>
          <cell r="AC114" t="e">
            <v>#VALUE!</v>
          </cell>
          <cell r="AD114" t="e">
            <v>#VALUE!</v>
          </cell>
          <cell r="AE114" t="e">
            <v>#VALUE!</v>
          </cell>
          <cell r="AF114" t="e">
            <v>#VALUE!</v>
          </cell>
        </row>
        <row r="115">
          <cell r="F115" t="str">
            <v>2031Q3</v>
          </cell>
          <cell r="G115">
            <v>2.7441552222987373</v>
          </cell>
          <cell r="H115">
            <v>2.7373819041330489</v>
          </cell>
          <cell r="I115">
            <v>121.04368344468313</v>
          </cell>
          <cell r="J115">
            <v>8.2614802486327115E-3</v>
          </cell>
          <cell r="K115">
            <v>2.7028214062587028</v>
          </cell>
          <cell r="N115">
            <v>9.2242151236103673</v>
          </cell>
          <cell r="O115">
            <v>3.084445300357558</v>
          </cell>
          <cell r="P115">
            <v>3.0885617958913514</v>
          </cell>
          <cell r="Q115">
            <v>3.0884575292011953</v>
          </cell>
          <cell r="S115" t="e">
            <v>#VALUE!</v>
          </cell>
          <cell r="X115" t="e">
            <v>#VALUE!</v>
          </cell>
          <cell r="Y115" t="e">
            <v>#VALUE!</v>
          </cell>
          <cell r="Z115" t="e">
            <v>#VALUE!</v>
          </cell>
          <cell r="AA115" t="e">
            <v>#VALUE!</v>
          </cell>
          <cell r="AC115" t="e">
            <v>#VALUE!</v>
          </cell>
          <cell r="AD115" t="e">
            <v>#VALUE!</v>
          </cell>
          <cell r="AE115" t="e">
            <v>#VALUE!</v>
          </cell>
          <cell r="AF115" t="e">
            <v>#VALUE!</v>
          </cell>
        </row>
        <row r="116">
          <cell r="G116">
            <v>2.7611936563856707</v>
          </cell>
          <cell r="H116">
            <v>2.7543782827508974</v>
          </cell>
          <cell r="I116">
            <v>121.31806992984811</v>
          </cell>
          <cell r="J116">
            <v>8.2427951629814727E-3</v>
          </cell>
          <cell r="K116" t="str">
            <v/>
          </cell>
          <cell r="N116">
            <v>9.2215458497415774</v>
          </cell>
          <cell r="O116">
            <v>3.0926782914251447</v>
          </cell>
          <cell r="P116">
            <v>3.0966379133373962</v>
          </cell>
          <cell r="Q116">
            <v>3.0965330135895215</v>
          </cell>
          <cell r="R116">
            <v>1</v>
          </cell>
          <cell r="S116" t="e">
            <v>#VALUE!</v>
          </cell>
          <cell r="X116" t="e">
            <v>#VALUE!</v>
          </cell>
          <cell r="Y116" t="e">
            <v>#VALUE!</v>
          </cell>
          <cell r="Z116" t="e">
            <v>#VALUE!</v>
          </cell>
          <cell r="AA116" t="e">
            <v>#VALUE!</v>
          </cell>
          <cell r="AC116" t="e">
            <v>#VALUE!</v>
          </cell>
          <cell r="AD116" t="e">
            <v>#VALUE!</v>
          </cell>
          <cell r="AE116" t="e">
            <v>#VALUE!</v>
          </cell>
          <cell r="AF116" t="e">
            <v>#VALUE!</v>
          </cell>
        </row>
        <row r="117">
          <cell r="G117">
            <v>2.7783378819503515</v>
          </cell>
          <cell r="H117">
            <v>2.7714801917244793</v>
          </cell>
          <cell r="I117">
            <v>121.59476471999473</v>
          </cell>
          <cell r="J117">
            <v>8.2240382824274889E-3</v>
          </cell>
          <cell r="K117" t="str">
            <v/>
          </cell>
          <cell r="N117">
            <v>9.218951843635466</v>
          </cell>
          <cell r="O117">
            <v>3.1005975352496478</v>
          </cell>
          <cell r="P117">
            <v>3.1043993315398168</v>
          </cell>
          <cell r="Q117">
            <v>3.1042937955211087</v>
          </cell>
          <cell r="S117" t="e">
            <v>#VALUE!</v>
          </cell>
          <cell r="X117" t="e">
            <v>#VALUE!</v>
          </cell>
          <cell r="Y117" t="e">
            <v>#VALUE!</v>
          </cell>
          <cell r="Z117" t="e">
            <v>#VALUE!</v>
          </cell>
          <cell r="AA117" t="e">
            <v>#VALUE!</v>
          </cell>
          <cell r="AC117" t="e">
            <v>#VALUE!</v>
          </cell>
          <cell r="AD117" t="e">
            <v>#VALUE!</v>
          </cell>
          <cell r="AE117" t="e">
            <v>#VALUE!</v>
          </cell>
          <cell r="AF117" t="e">
            <v>#VALUE!</v>
          </cell>
        </row>
        <row r="118">
          <cell r="F118" t="str">
            <v>2031Q4</v>
          </cell>
          <cell r="G118">
            <v>2.7955885558510745</v>
          </cell>
          <cell r="H118">
            <v>2.7886882862907854</v>
          </cell>
          <cell r="I118">
            <v>121.873790973757</v>
          </cell>
          <cell r="J118">
            <v>8.205209602574268E-3</v>
          </cell>
          <cell r="K118">
            <v>2.754413459536142</v>
          </cell>
          <cell r="N118">
            <v>9.2164335948751894</v>
          </cell>
          <cell r="O118">
            <v>3.1082011278299859</v>
          </cell>
          <cell r="P118">
            <v>3.1118441416861131</v>
          </cell>
          <cell r="Q118">
            <v>3.1117385590475735</v>
          </cell>
          <cell r="S118" t="e">
            <v>#VALUE!</v>
          </cell>
          <cell r="X118" t="e">
            <v>#VALUE!</v>
          </cell>
          <cell r="Y118" t="e">
            <v>#VALUE!</v>
          </cell>
          <cell r="Z118" t="e">
            <v>#VALUE!</v>
          </cell>
          <cell r="AA118" t="e">
            <v>#VALUE!</v>
          </cell>
          <cell r="AC118" t="e">
            <v>#VALUE!</v>
          </cell>
          <cell r="AD118" t="e">
            <v>#VALUE!</v>
          </cell>
          <cell r="AE118" t="e">
            <v>#VALUE!</v>
          </cell>
          <cell r="AF118" t="e">
            <v>#VALUE!</v>
          </cell>
        </row>
        <row r="119">
          <cell r="G119">
            <v>2.8129463390245606</v>
          </cell>
          <cell r="H119">
            <v>2.8060032257551661</v>
          </cell>
          <cell r="I119">
            <v>122.15517213046463</v>
          </cell>
          <cell r="J119">
            <v>8.1863091227277404E-3</v>
          </cell>
          <cell r="K119" t="str">
            <v/>
          </cell>
          <cell r="N119">
            <v>9.2139915985080041</v>
          </cell>
          <cell r="O119">
            <v>3.1154871555422403</v>
          </cell>
          <cell r="P119">
            <v>3.1189722039167904</v>
          </cell>
          <cell r="Q119">
            <v>3.118867006021226</v>
          </cell>
          <cell r="S119" t="e">
            <v>#VALUE!</v>
          </cell>
          <cell r="X119" t="e">
            <v>#VALUE!</v>
          </cell>
          <cell r="Y119" t="e">
            <v>#VALUE!</v>
          </cell>
          <cell r="Z119" t="e">
            <v>#VALUE!</v>
          </cell>
          <cell r="AA119" t="e">
            <v>#VALUE!</v>
          </cell>
          <cell r="AC119" t="e">
            <v>#VALUE!</v>
          </cell>
          <cell r="AD119" t="e">
            <v>#VALUE!</v>
          </cell>
          <cell r="AE119" t="e">
            <v>#VALUE!</v>
          </cell>
          <cell r="AF119" t="e">
            <v>#VALUE!</v>
          </cell>
        </row>
        <row r="120">
          <cell r="G120">
            <v>2.8285085062211173</v>
          </cell>
          <cell r="H120">
            <v>2.8222836393424946</v>
          </cell>
          <cell r="I120">
            <v>122.43881858869959</v>
          </cell>
          <cell r="J120">
            <v>8.1673444053656872E-3</v>
          </cell>
          <cell r="K120" t="str">
            <v/>
          </cell>
          <cell r="N120">
            <v>9.2116270555244437</v>
          </cell>
          <cell r="O120">
            <v>3.1224572522913405</v>
          </cell>
          <cell r="P120">
            <v>3.1257846724607745</v>
          </cell>
          <cell r="Q120">
            <v>3.1256793299486865</v>
          </cell>
          <cell r="S120" t="e">
            <v>#VALUE!</v>
          </cell>
          <cell r="X120" t="e">
            <v>#VALUE!</v>
          </cell>
          <cell r="Y120" t="e">
            <v>#VALUE!</v>
          </cell>
          <cell r="Z120" t="e">
            <v>#VALUE!</v>
          </cell>
          <cell r="AA120" t="e">
            <v>#VALUE!</v>
          </cell>
          <cell r="AC120" t="e">
            <v>#VALUE!</v>
          </cell>
          <cell r="AD120" t="e">
            <v>#VALUE!</v>
          </cell>
          <cell r="AE120" t="e">
            <v>#VALUE!</v>
          </cell>
          <cell r="AF120" t="e">
            <v>#VALUE!</v>
          </cell>
        </row>
        <row r="121">
          <cell r="F121" t="str">
            <v>2032Q1</v>
          </cell>
          <cell r="G121">
            <v>2.8441567685715325</v>
          </cell>
          <cell r="H121">
            <v>2.8378974636313665</v>
          </cell>
          <cell r="I121">
            <v>122.72467655569631</v>
          </cell>
          <cell r="J121">
            <v>8.1483205176439699E-3</v>
          </cell>
          <cell r="K121">
            <v>2.8056583837961484</v>
          </cell>
          <cell r="N121">
            <v>9.2093408823494851</v>
          </cell>
          <cell r="O121">
            <v>3.1291120926302085</v>
          </cell>
          <cell r="P121">
            <v>3.132281113468494</v>
          </cell>
          <cell r="Q121">
            <v>3.132175255922597</v>
          </cell>
          <cell r="S121" t="e">
            <v>#VALUE!</v>
          </cell>
          <cell r="X121" t="e">
            <v>#VALUE!</v>
          </cell>
          <cell r="Y121" t="e">
            <v>#VALUE!</v>
          </cell>
          <cell r="Z121" t="e">
            <v>#VALUE!</v>
          </cell>
          <cell r="AA121" t="e">
            <v>#VALUE!</v>
          </cell>
          <cell r="AC121" t="e">
            <v>#VALUE!</v>
          </cell>
          <cell r="AD121" t="e">
            <v>#VALUE!</v>
          </cell>
          <cell r="AE121" t="e">
            <v>#VALUE!</v>
          </cell>
          <cell r="AF121" t="e">
            <v>#VALUE!</v>
          </cell>
        </row>
        <row r="122">
          <cell r="G122">
            <v>2.8598916023832137</v>
          </cell>
          <cell r="H122">
            <v>2.8535976688585412</v>
          </cell>
          <cell r="I122">
            <v>123.01276681030063</v>
          </cell>
          <cell r="J122">
            <v>8.1292375249319548E-3</v>
          </cell>
          <cell r="K122" t="str">
            <v/>
          </cell>
          <cell r="N122">
            <v>9.2071334951415782</v>
          </cell>
          <cell r="O122">
            <v>3.1354501343067795</v>
          </cell>
          <cell r="P122">
            <v>3.1384599818385226</v>
          </cell>
          <cell r="Q122">
            <v>3.1383536073688396</v>
          </cell>
          <cell r="R122">
            <v>1</v>
          </cell>
          <cell r="S122" t="e">
            <v>#VALUE!</v>
          </cell>
          <cell r="X122" t="e">
            <v>#VALUE!</v>
          </cell>
          <cell r="Y122" t="e">
            <v>#VALUE!</v>
          </cell>
          <cell r="Z122" t="e">
            <v>#VALUE!</v>
          </cell>
          <cell r="AA122" t="e">
            <v>#VALUE!</v>
          </cell>
          <cell r="AC122" t="e">
            <v>#VALUE!</v>
          </cell>
          <cell r="AD122" t="e">
            <v>#VALUE!</v>
          </cell>
          <cell r="AE122" t="e">
            <v>#VALUE!</v>
          </cell>
          <cell r="AF122" t="e">
            <v>#VALUE!</v>
          </cell>
        </row>
        <row r="123">
          <cell r="G123">
            <v>2.875713486598662</v>
          </cell>
          <cell r="H123">
            <v>2.8693847329124829</v>
          </cell>
          <cell r="I123">
            <v>123.30311036782282</v>
          </cell>
          <cell r="J123">
            <v>8.1100954957009745E-3</v>
          </cell>
          <cell r="K123" t="str">
            <v/>
          </cell>
          <cell r="N123">
            <v>9.2050053149261721</v>
          </cell>
          <cell r="O123">
            <v>3.1414698293702656</v>
          </cell>
          <cell r="P123">
            <v>3.1443197267995018</v>
          </cell>
          <cell r="Q123">
            <v>3.1442128335355619</v>
          </cell>
          <cell r="S123" t="e">
            <v>#VALUE!</v>
          </cell>
          <cell r="X123" t="e">
            <v>#VALUE!</v>
          </cell>
          <cell r="Y123" t="e">
            <v>#VALUE!</v>
          </cell>
          <cell r="Z123" t="e">
            <v>#VALUE!</v>
          </cell>
          <cell r="AA123" t="e">
            <v>#VALUE!</v>
          </cell>
          <cell r="AC123" t="e">
            <v>#VALUE!</v>
          </cell>
          <cell r="AD123" t="e">
            <v>#VALUE!</v>
          </cell>
          <cell r="AE123" t="e">
            <v>#VALUE!</v>
          </cell>
          <cell r="AF123" t="e">
            <v>#VALUE!</v>
          </cell>
        </row>
        <row r="124">
          <cell r="F124" t="str">
            <v>2032Q2</v>
          </cell>
          <cell r="G124">
            <v>2.8916229028100497</v>
          </cell>
          <cell r="H124">
            <v>2.8852591363254945</v>
          </cell>
          <cell r="I124">
            <v>123.59572848321415</v>
          </cell>
          <cell r="J124">
            <v>8.0908945015507761E-3</v>
          </cell>
          <cell r="K124">
            <v>2.8536266218007973</v>
          </cell>
          <cell r="N124">
            <v>9.2029567676512229</v>
          </cell>
          <cell r="O124">
            <v>3.1471696242287379</v>
          </cell>
          <cell r="P124">
            <v>3.1498587919686614</v>
          </cell>
          <cell r="Q124">
            <v>3.1497527319926775</v>
          </cell>
          <cell r="S124" t="e">
            <v>#VALUE!</v>
          </cell>
          <cell r="X124" t="e">
            <v>#VALUE!</v>
          </cell>
          <cell r="Y124" t="e">
            <v>#VALUE!</v>
          </cell>
          <cell r="Z124" t="e">
            <v>#VALUE!</v>
          </cell>
          <cell r="AA124" t="e">
            <v>#VALUE!</v>
          </cell>
          <cell r="AC124" t="e">
            <v>#VALUE!</v>
          </cell>
          <cell r="AD124" t="e">
            <v>#VALUE!</v>
          </cell>
          <cell r="AE124" t="e">
            <v>#VALUE!</v>
          </cell>
          <cell r="AF124" t="e">
            <v>#VALUE!</v>
          </cell>
        </row>
        <row r="125">
          <cell r="G125">
            <v>2.9076203352738785</v>
          </cell>
          <cell r="H125">
            <v>2.9012213622883469</v>
          </cell>
          <cell r="I125">
            <v>123.89064265429218</v>
          </cell>
          <cell r="J125">
            <v>8.071634617236003E-3</v>
          </cell>
          <cell r="K125" t="str">
            <v/>
          </cell>
          <cell r="N125">
            <v>9.2009882842435236</v>
          </cell>
          <cell r="O125">
            <v>3.1525479597085848</v>
          </cell>
          <cell r="P125">
            <v>3.1550796772098693</v>
          </cell>
          <cell r="Q125">
            <v>3.1549753937661293</v>
          </cell>
          <cell r="S125" t="e">
            <v>#VALUE!</v>
          </cell>
          <cell r="X125" t="e">
            <v>#VALUE!</v>
          </cell>
          <cell r="Y125" t="e">
            <v>#VALUE!</v>
          </cell>
          <cell r="Z125" t="e">
            <v>#VALUE!</v>
          </cell>
          <cell r="AA125" t="e">
            <v>#VALUE!</v>
          </cell>
          <cell r="AC125" t="e">
            <v>#VALUE!</v>
          </cell>
          <cell r="AD125" t="e">
            <v>#VALUE!</v>
          </cell>
          <cell r="AE125" t="e">
            <v>#VALUE!</v>
          </cell>
          <cell r="AF125" t="e">
            <v>#VALUE!</v>
          </cell>
        </row>
        <row r="126">
          <cell r="G126">
            <v>2.9215136569096658</v>
          </cell>
          <cell r="H126">
            <v>2.9159563282553509</v>
          </cell>
          <cell r="I126">
            <v>124.18774233542814</v>
          </cell>
          <cell r="J126">
            <v>8.0523244983311138E-3</v>
          </cell>
          <cell r="K126" t="str">
            <v/>
          </cell>
          <cell r="N126">
            <v>9.1990993530705598</v>
          </cell>
          <cell r="O126">
            <v>3.1576113947111537</v>
          </cell>
          <cell r="P126">
            <v>3.1599877121198574</v>
          </cell>
          <cell r="Q126">
            <v>3.1598839211275496</v>
          </cell>
          <cell r="S126" t="e">
            <v>#VALUE!</v>
          </cell>
          <cell r="X126" t="e">
            <v>#VALUE!</v>
          </cell>
          <cell r="Y126" t="e">
            <v>#VALUE!</v>
          </cell>
          <cell r="Z126" t="e">
            <v>#VALUE!</v>
          </cell>
          <cell r="AA126" t="e">
            <v>#VALUE!</v>
          </cell>
          <cell r="AC126" t="e">
            <v>#VALUE!</v>
          </cell>
          <cell r="AD126" t="e">
            <v>#VALUE!</v>
          </cell>
          <cell r="AE126" t="e">
            <v>#VALUE!</v>
          </cell>
          <cell r="AF126" t="e">
            <v>#VALUE!</v>
          </cell>
        </row>
        <row r="127">
          <cell r="F127" t="str">
            <v>2032Q3</v>
          </cell>
          <cell r="G127">
            <v>2.9354733642367807</v>
          </cell>
          <cell r="H127">
            <v>2.9298894813059349</v>
          </cell>
          <cell r="I127">
            <v>124.48695884218006</v>
          </cell>
          <cell r="J127">
            <v>8.0329699536460103E-3</v>
          </cell>
          <cell r="K127">
            <v>2.9008122756230641</v>
          </cell>
          <cell r="N127">
            <v>9.1972897159540974</v>
          </cell>
          <cell r="O127">
            <v>3.1623640295285611</v>
          </cell>
          <cell r="P127">
            <v>3.1645843740529216</v>
          </cell>
          <cell r="Q127">
            <v>3.1644802008138648</v>
          </cell>
          <cell r="S127" t="e">
            <v>#VALUE!</v>
          </cell>
          <cell r="X127" t="e">
            <v>#VALUE!</v>
          </cell>
          <cell r="Y127" t="e">
            <v>#VALUE!</v>
          </cell>
          <cell r="Z127" t="e">
            <v>#VALUE!</v>
          </cell>
          <cell r="AA127" t="e">
            <v>#VALUE!</v>
          </cell>
          <cell r="AC127" t="e">
            <v>#VALUE!</v>
          </cell>
          <cell r="AD127" t="e">
            <v>#VALUE!</v>
          </cell>
          <cell r="AE127" t="e">
            <v>#VALUE!</v>
          </cell>
          <cell r="AF127" t="e">
            <v>#VALUE!</v>
          </cell>
        </row>
        <row r="128">
          <cell r="G128">
            <v>2.9494997744623053</v>
          </cell>
          <cell r="H128">
            <v>2.9438892103720953</v>
          </cell>
          <cell r="I128">
            <v>124.78831056875306</v>
          </cell>
          <cell r="J128">
            <v>8.013571106478299E-3</v>
          </cell>
          <cell r="K128" t="str">
            <v/>
          </cell>
          <cell r="N128">
            <v>9.1955597046374837</v>
          </cell>
          <cell r="O128">
            <v>3.1668047185772821</v>
          </cell>
          <cell r="P128">
            <v>3.1688685162688159</v>
          </cell>
          <cell r="Q128">
            <v>3.1687639600226327</v>
          </cell>
          <cell r="R128">
            <v>1</v>
          </cell>
          <cell r="S128" t="e">
            <v>#VALUE!</v>
          </cell>
          <cell r="X128" t="e">
            <v>#VALUE!</v>
          </cell>
          <cell r="Y128" t="e">
            <v>#VALUE!</v>
          </cell>
          <cell r="Z128" t="e">
            <v>#VALUE!</v>
          </cell>
          <cell r="AA128" t="e">
            <v>#VALUE!</v>
          </cell>
          <cell r="AC128" t="e">
            <v>#VALUE!</v>
          </cell>
          <cell r="AD128" t="e">
            <v>#VALUE!</v>
          </cell>
          <cell r="AE128" t="e">
            <v>#VALUE!</v>
          </cell>
          <cell r="AF128" t="e">
            <v>#VALUE!</v>
          </cell>
        </row>
        <row r="129">
          <cell r="G129">
            <v>2.9635932063090142</v>
          </cell>
          <cell r="H129">
            <v>2.9579558335703307</v>
          </cell>
          <cell r="I129">
            <v>125.09181610320583</v>
          </cell>
          <cell r="J129">
            <v>7.9941280824875009E-3</v>
          </cell>
          <cell r="K129" t="str">
            <v/>
          </cell>
          <cell r="N129">
            <v>9.1939096550640613</v>
          </cell>
          <cell r="O129">
            <v>3.1709323139603498</v>
          </cell>
          <cell r="P129">
            <v>3.1728389897461611</v>
          </cell>
          <cell r="Q129">
            <v>3.1727340497541618</v>
          </cell>
          <cell r="S129" t="e">
            <v>#VALUE!</v>
          </cell>
          <cell r="X129" t="e">
            <v>#VALUE!</v>
          </cell>
          <cell r="Y129" t="e">
            <v>#VALUE!</v>
          </cell>
          <cell r="Z129" t="e">
            <v>#VALUE!</v>
          </cell>
          <cell r="AA129" t="e">
            <v>#VALUE!</v>
          </cell>
          <cell r="AC129" t="e">
            <v>#VALUE!</v>
          </cell>
          <cell r="AD129" t="e">
            <v>#VALUE!</v>
          </cell>
          <cell r="AE129" t="e">
            <v>#VALUE!</v>
          </cell>
          <cell r="AF129" t="e">
            <v>#VALUE!</v>
          </cell>
        </row>
        <row r="130">
          <cell r="F130" t="str">
            <v>2032Q4</v>
          </cell>
          <cell r="G130">
            <v>2.977753980022618</v>
          </cell>
          <cell r="H130">
            <v>2.9720896705371764</v>
          </cell>
          <cell r="I130">
            <v>125.39749422985275</v>
          </cell>
          <cell r="J130">
            <v>7.9746410097079508E-3</v>
          </cell>
          <cell r="K130">
            <v>2.9439115084161203</v>
          </cell>
          <cell r="N130">
            <v>9.1923399074186012</v>
          </cell>
          <cell r="O130">
            <v>3.1747456655319723</v>
          </cell>
          <cell r="P130">
            <v>3.1764946432475085</v>
          </cell>
          <cell r="Q130">
            <v>3.1763909952762575</v>
          </cell>
          <cell r="S130" t="e">
            <v>#VALUE!</v>
          </cell>
          <cell r="X130" t="e">
            <v>#VALUE!</v>
          </cell>
          <cell r="Y130" t="e">
            <v>#VALUE!</v>
          </cell>
          <cell r="Z130" t="e">
            <v>#VALUE!</v>
          </cell>
          <cell r="AA130" t="e">
            <v>#VALUE!</v>
          </cell>
          <cell r="AC130" t="e">
            <v>#VALUE!</v>
          </cell>
          <cell r="AD130" t="e">
            <v>#VALUE!</v>
          </cell>
          <cell r="AE130" t="e">
            <v>#VALUE!</v>
          </cell>
          <cell r="AF130" t="e">
            <v>#VALUE!</v>
          </cell>
        </row>
        <row r="131">
          <cell r="G131">
            <v>2.9919824173790381</v>
          </cell>
          <cell r="H131">
            <v>2.9862910424364699</v>
          </cell>
          <cell r="I131">
            <v>125.70536393170026</v>
          </cell>
          <cell r="J131">
            <v>7.9551100185615946E-3</v>
          </cell>
          <cell r="K131" t="str">
            <v/>
          </cell>
          <cell r="N131">
            <v>9.1908508061693279</v>
          </cell>
          <cell r="O131">
            <v>3.1782436209630447</v>
          </cell>
          <cell r="P131">
            <v>3.1798393528351028</v>
          </cell>
          <cell r="Q131">
            <v>3.1797381529330955</v>
          </cell>
          <cell r="S131" t="e">
            <v>#VALUE!</v>
          </cell>
          <cell r="X131" t="e">
            <v>#VALUE!</v>
          </cell>
          <cell r="Y131" t="e">
            <v>#VALUE!</v>
          </cell>
          <cell r="Z131" t="e">
            <v>#VALUE!</v>
          </cell>
          <cell r="AA131" t="e">
            <v>#VALUE!</v>
          </cell>
          <cell r="AC131" t="e">
            <v>#VALUE!</v>
          </cell>
          <cell r="AD131" t="e">
            <v>#VALUE!</v>
          </cell>
          <cell r="AE131" t="e">
            <v>#VALUE!</v>
          </cell>
          <cell r="AF131" t="e">
            <v>#VALUE!</v>
          </cell>
        </row>
        <row r="132">
          <cell r="G132">
            <v>3.0040417504083505</v>
          </cell>
          <cell r="H132">
            <v>2.9992180171966254</v>
          </cell>
          <cell r="I132">
            <v>126.01530754427537</v>
          </cell>
          <cell r="J132">
            <v>7.9355438596112691E-3</v>
          </cell>
          <cell r="K132" t="str">
            <v/>
          </cell>
          <cell r="N132">
            <v>9.1894411150879503</v>
          </cell>
          <cell r="O132">
            <v>3.1814350847071609</v>
          </cell>
          <cell r="P132">
            <v>3.1828804627166747</v>
          </cell>
          <cell r="Q132">
            <v>3.1827800995836406</v>
          </cell>
          <cell r="S132" t="e">
            <v>#VALUE!</v>
          </cell>
          <cell r="X132" t="e">
            <v>#VALUE!</v>
          </cell>
          <cell r="Y132" t="e">
            <v>#VALUE!</v>
          </cell>
          <cell r="Z132" t="e">
            <v>#VALUE!</v>
          </cell>
          <cell r="AA132" t="e">
            <v>#VALUE!</v>
          </cell>
          <cell r="AC132" t="e">
            <v>#VALUE!</v>
          </cell>
          <cell r="AD132" t="e">
            <v>#VALUE!</v>
          </cell>
          <cell r="AE132" t="e">
            <v>#VALUE!</v>
          </cell>
          <cell r="AF132" t="e">
            <v>#VALUE!</v>
          </cell>
        </row>
        <row r="133">
          <cell r="F133" t="str">
            <v>2033Q1</v>
          </cell>
          <cell r="G133">
            <v>3.0161496891755402</v>
          </cell>
          <cell r="H133">
            <v>3.0113065136686643</v>
          </cell>
          <cell r="I133">
            <v>126.327250818756</v>
          </cell>
          <cell r="J133">
            <v>7.9159484079544973E-3</v>
          </cell>
          <cell r="K133">
            <v>2.9858662433900904</v>
          </cell>
          <cell r="N133">
            <v>9.1881100655988348</v>
          </cell>
          <cell r="O133">
            <v>3.1843258407261885</v>
          </cell>
          <cell r="P133">
            <v>3.1856204831991448</v>
          </cell>
          <cell r="Q133">
            <v>3.1855198656378221</v>
          </cell>
          <cell r="S133" t="e">
            <v>#VALUE!</v>
          </cell>
          <cell r="X133" t="e">
            <v>#VALUE!</v>
          </cell>
          <cell r="Y133" t="e">
            <v>#VALUE!</v>
          </cell>
          <cell r="Z133" t="e">
            <v>#VALUE!</v>
          </cell>
          <cell r="AA133" t="e">
            <v>#VALUE!</v>
          </cell>
          <cell r="AC133" t="e">
            <v>#VALUE!</v>
          </cell>
          <cell r="AD133" t="e">
            <v>#VALUE!</v>
          </cell>
          <cell r="AE133" t="e">
            <v>#VALUE!</v>
          </cell>
          <cell r="AF133" t="e">
            <v>#VALUE!</v>
          </cell>
        </row>
        <row r="134">
          <cell r="G134">
            <v>3.0283064295884361</v>
          </cell>
          <cell r="H134">
            <v>3.0234437334232775</v>
          </cell>
          <cell r="I134">
            <v>126.64120966001883</v>
          </cell>
          <cell r="J134">
            <v>7.8963238165886233E-3</v>
          </cell>
          <cell r="K134" t="str">
            <v/>
          </cell>
          <cell r="N134">
            <v>9.1868579049161365</v>
          </cell>
          <cell r="O134">
            <v>3.1869151256721011</v>
          </cell>
          <cell r="P134">
            <v>3.1880586509976467</v>
          </cell>
          <cell r="Q134">
            <v>3.187957779059964</v>
          </cell>
          <cell r="R134">
            <v>1</v>
          </cell>
          <cell r="S134" t="e">
            <v>#VALUE!</v>
          </cell>
          <cell r="X134" t="e">
            <v>#VALUE!</v>
          </cell>
          <cell r="Y134" t="e">
            <v>#VALUE!</v>
          </cell>
          <cell r="Z134" t="e">
            <v>#VALUE!</v>
          </cell>
          <cell r="AA134" t="e">
            <v>#VALUE!</v>
          </cell>
          <cell r="AC134" t="e">
            <v>#VALUE!</v>
          </cell>
          <cell r="AD134" t="e">
            <v>#VALUE!</v>
          </cell>
          <cell r="AE134" t="e">
            <v>#VALUE!</v>
          </cell>
          <cell r="AF134" t="e">
            <v>#VALUE!</v>
          </cell>
        </row>
        <row r="135">
          <cell r="G135">
            <v>3.0405121683444833</v>
          </cell>
          <cell r="H135">
            <v>3.0356298728420645</v>
          </cell>
          <cell r="I135">
            <v>126.95720012623123</v>
          </cell>
          <cell r="J135">
            <v>7.8766702400944431E-3</v>
          </cell>
          <cell r="K135" t="str">
            <v/>
          </cell>
          <cell r="N135">
            <v>9.1856848838238854</v>
          </cell>
          <cell r="O135">
            <v>3.1892021763231924</v>
          </cell>
          <cell r="P135">
            <v>3.1901942029831005</v>
          </cell>
          <cell r="Q135">
            <v>3.1900930767406899</v>
          </cell>
          <cell r="S135" t="e">
            <v>#VALUE!</v>
          </cell>
          <cell r="X135" t="e">
            <v>#VALUE!</v>
          </cell>
          <cell r="Y135" t="e">
            <v>#VALUE!</v>
          </cell>
          <cell r="Z135" t="e">
            <v>#VALUE!</v>
          </cell>
          <cell r="AA135" t="e">
            <v>#VALUE!</v>
          </cell>
          <cell r="AC135" t="e">
            <v>#VALUE!</v>
          </cell>
          <cell r="AD135" t="e">
            <v>#VALUE!</v>
          </cell>
          <cell r="AE135" t="e">
            <v>#VALUE!</v>
          </cell>
          <cell r="AF135" t="e">
            <v>#VALUE!</v>
          </cell>
        </row>
        <row r="136">
          <cell r="F136" t="str">
            <v>2033Q2</v>
          </cell>
          <cell r="G136">
            <v>3.0527671029339265</v>
          </cell>
          <cell r="H136">
            <v>3.0478651290981493</v>
          </cell>
          <cell r="I136">
            <v>127.27523843057995</v>
          </cell>
          <cell r="J136">
            <v>7.8569878346402191E-3</v>
          </cell>
          <cell r="K136">
            <v>3.0234600399780027</v>
          </cell>
          <cell r="N136">
            <v>9.1845912567043158</v>
          </cell>
          <cell r="O136">
            <v>3.1911862296430087</v>
          </cell>
          <cell r="P136">
            <v>3.1920263762413228</v>
          </cell>
          <cell r="Q136">
            <v>3.1919269792638332</v>
          </cell>
          <cell r="S136" t="e">
            <v>#VALUE!</v>
          </cell>
          <cell r="X136" t="e">
            <v>#VALUE!</v>
          </cell>
          <cell r="Y136" t="e">
            <v>#VALUE!</v>
          </cell>
          <cell r="Z136" t="e">
            <v>#VALUE!</v>
          </cell>
          <cell r="AA136" t="e">
            <v>#VALUE!</v>
          </cell>
          <cell r="AC136" t="e">
            <v>#VALUE!</v>
          </cell>
          <cell r="AD136" t="e">
            <v>#VALUE!</v>
          </cell>
          <cell r="AE136" t="e">
            <v>#VALUE!</v>
          </cell>
          <cell r="AF136" t="e">
            <v>#VALUE!</v>
          </cell>
        </row>
        <row r="137">
          <cell r="G137">
            <v>3.0650714316430054</v>
          </cell>
          <cell r="H137">
            <v>3.060149700159374</v>
          </cell>
          <cell r="I137">
            <v>127.59534094302198</v>
          </cell>
          <cell r="J137">
            <v>7.8372767579856419E-3</v>
          </cell>
          <cell r="K137" t="str">
            <v/>
          </cell>
          <cell r="N137">
            <v>9.1835772815665795</v>
          </cell>
          <cell r="O137">
            <v>3.1928665228396369</v>
          </cell>
          <cell r="P137">
            <v>3.1935603585670762</v>
          </cell>
          <cell r="Q137">
            <v>3.1934640481160983</v>
          </cell>
          <cell r="S137" t="e">
            <v>#VALUE!</v>
          </cell>
          <cell r="X137" t="e">
            <v>#VALUE!</v>
          </cell>
          <cell r="Y137" t="e">
            <v>#VALUE!</v>
          </cell>
          <cell r="Z137" t="e">
            <v>#VALUE!</v>
          </cell>
          <cell r="AA137" t="e">
            <v>#VALUE!</v>
          </cell>
          <cell r="AC137" t="e">
            <v>#VALUE!</v>
          </cell>
          <cell r="AD137" t="e">
            <v>#VALUE!</v>
          </cell>
          <cell r="AE137" t="e">
            <v>#VALUE!</v>
          </cell>
          <cell r="AF137" t="e">
            <v>#VALUE!</v>
          </cell>
        </row>
        <row r="138">
          <cell r="G138">
            <v>3.0751525631700591</v>
          </cell>
          <cell r="H138">
            <v>3.0711201105592378</v>
          </cell>
          <cell r="I138">
            <v>127.91738315951856</v>
          </cell>
          <cell r="J138">
            <v>7.8175457885419405E-3</v>
          </cell>
          <cell r="K138" t="str">
            <v/>
          </cell>
          <cell r="N138">
            <v>9.1826409546686936</v>
          </cell>
          <cell r="O138">
            <v>3.1942541942945155</v>
          </cell>
          <cell r="P138">
            <v>3.1948054095398959</v>
          </cell>
          <cell r="Q138">
            <v>3.1947102608512403</v>
          </cell>
          <cell r="S138" t="e">
            <v>#VALUE!</v>
          </cell>
          <cell r="X138" t="e">
            <v>#VALUE!</v>
          </cell>
          <cell r="Y138" t="e">
            <v>#VALUE!</v>
          </cell>
          <cell r="Z138" t="e">
            <v>#VALUE!</v>
          </cell>
          <cell r="AA138" t="e">
            <v>#VALUE!</v>
          </cell>
          <cell r="AC138" t="e">
            <v>#VALUE!</v>
          </cell>
          <cell r="AD138" t="e">
            <v>#VALUE!</v>
          </cell>
          <cell r="AE138" t="e">
            <v>#VALUE!</v>
          </cell>
          <cell r="AF138" t="e">
            <v>#VALUE!</v>
          </cell>
        </row>
        <row r="139">
          <cell r="F139" t="str">
            <v>2033Q3</v>
          </cell>
          <cell r="G139">
            <v>3.0852668519057236</v>
          </cell>
          <cell r="H139">
            <v>3.0812211364114579</v>
          </cell>
          <cell r="I139">
            <v>128.24128544336247</v>
          </cell>
          <cell r="J139">
            <v>7.7978008138545069E-3</v>
          </cell>
          <cell r="K139">
            <v>3.0597116466055874</v>
          </cell>
          <cell r="N139">
            <v>9.1817809700023609</v>
          </cell>
          <cell r="O139">
            <v>3.1953566247852763</v>
          </cell>
          <cell r="P139">
            <v>3.1957650144467493</v>
          </cell>
          <cell r="Q139">
            <v>3.1956697292941407</v>
          </cell>
          <cell r="S139" t="e">
            <v>#VALUE!</v>
          </cell>
          <cell r="X139" t="e">
            <v>#VALUE!</v>
          </cell>
          <cell r="Y139" t="e">
            <v>#VALUE!</v>
          </cell>
          <cell r="Z139" t="e">
            <v>#VALUE!</v>
          </cell>
          <cell r="AA139" t="e">
            <v>#VALUE!</v>
          </cell>
          <cell r="AC139" t="e">
            <v>#VALUE!</v>
          </cell>
          <cell r="AD139" t="e">
            <v>#VALUE!</v>
          </cell>
          <cell r="AE139" t="e">
            <v>#VALUE!</v>
          </cell>
          <cell r="AF139" t="e">
            <v>#VALUE!</v>
          </cell>
        </row>
        <row r="140">
          <cell r="G140">
            <v>3.0954144069052649</v>
          </cell>
          <cell r="H140">
            <v>3.091355384905448</v>
          </cell>
          <cell r="I140">
            <v>128.56706115119792</v>
          </cell>
          <cell r="J140">
            <v>7.7780419887172828E-3</v>
          </cell>
          <cell r="K140" t="str">
            <v/>
          </cell>
          <cell r="N140">
            <v>9.1809974930373208</v>
          </cell>
          <cell r="O140">
            <v>3.1961734041082224</v>
          </cell>
          <cell r="P140">
            <v>3.1964387638957774</v>
          </cell>
          <cell r="Q140">
            <v>3.1963433428279466</v>
          </cell>
          <cell r="R140">
            <v>1</v>
          </cell>
          <cell r="S140" t="e">
            <v>#VALUE!</v>
          </cell>
          <cell r="X140" t="e">
            <v>#VALUE!</v>
          </cell>
          <cell r="Y140" t="e">
            <v>#VALUE!</v>
          </cell>
          <cell r="Z140" t="e">
            <v>#VALUE!</v>
          </cell>
          <cell r="AA140" t="e">
            <v>#VALUE!</v>
          </cell>
          <cell r="AC140" t="e">
            <v>#VALUE!</v>
          </cell>
          <cell r="AD140" t="e">
            <v>#VALUE!</v>
          </cell>
          <cell r="AE140" t="e">
            <v>#VALUE!</v>
          </cell>
          <cell r="AF140" t="e">
            <v>#VALUE!</v>
          </cell>
        </row>
        <row r="141">
          <cell r="G141">
            <v>3.1055953375826362</v>
          </cell>
          <cell r="H141">
            <v>3.1015229653116876</v>
          </cell>
          <cell r="I141">
            <v>128.8947237554537</v>
          </cell>
          <cell r="J141">
            <v>7.7582694687895531E-3</v>
          </cell>
          <cell r="K141" t="str">
            <v/>
          </cell>
          <cell r="N141">
            <v>9.1802906922234335</v>
          </cell>
          <cell r="O141">
            <v>3.1967041236833325</v>
          </cell>
          <cell r="P141">
            <v>3.1968262501413136</v>
          </cell>
          <cell r="Q141">
            <v>3.1967306937221736</v>
          </cell>
          <cell r="S141" t="e">
            <v>#VALUE!</v>
          </cell>
          <cell r="X141" t="e">
            <v>#VALUE!</v>
          </cell>
          <cell r="Y141" t="e">
            <v>#VALUE!</v>
          </cell>
          <cell r="Z141" t="e">
            <v>#VALUE!</v>
          </cell>
          <cell r="AA141" t="e">
            <v>#VALUE!</v>
          </cell>
          <cell r="AC141" t="e">
            <v>#VALUE!</v>
          </cell>
          <cell r="AD141" t="e">
            <v>#VALUE!</v>
          </cell>
          <cell r="AE141" t="e">
            <v>#VALUE!</v>
          </cell>
          <cell r="AF141" t="e">
            <v>#VALUE!</v>
          </cell>
        </row>
        <row r="142">
          <cell r="F142" t="str">
            <v>2033Q4</v>
          </cell>
          <cell r="G142">
            <v>3.1158097537116571</v>
          </cell>
          <cell r="H142">
            <v>3.1117239872600484</v>
          </cell>
          <cell r="I142">
            <v>129.22428684551056</v>
          </cell>
          <cell r="J142">
            <v>7.7384834105953624E-3</v>
          </cell>
          <cell r="K142">
            <v>3.0913664955428644</v>
          </cell>
          <cell r="N142">
            <v>9.1796607390074918</v>
          </cell>
          <cell r="O142">
            <v>3.1969483765992948</v>
          </cell>
          <cell r="P142">
            <v>3.1969270671294296</v>
          </cell>
          <cell r="Q142">
            <v>3.1968336496643324</v>
          </cell>
          <cell r="S142" t="e">
            <v>#VALUE!</v>
          </cell>
          <cell r="X142" t="e">
            <v>#VALUE!</v>
          </cell>
          <cell r="Y142" t="e">
            <v>#VALUE!</v>
          </cell>
          <cell r="Z142" t="e">
            <v>#VALUE!</v>
          </cell>
          <cell r="AA142" t="e">
            <v>#VALUE!</v>
          </cell>
          <cell r="AC142" t="e">
            <v>#VALUE!</v>
          </cell>
          <cell r="AD142" t="e">
            <v>#VALUE!</v>
          </cell>
          <cell r="AE142" t="e">
            <v>#VALUE!</v>
          </cell>
          <cell r="AF142" t="e">
            <v>#VALUE!</v>
          </cell>
        </row>
        <row r="143">
          <cell r="G143">
            <v>3.1260577654271957</v>
          </cell>
          <cell r="H143">
            <v>3.1219585607409801</v>
          </cell>
          <cell r="I143">
            <v>129.55576412888175</v>
          </cell>
          <cell r="J143">
            <v>7.7186839715228921E-3</v>
          </cell>
          <cell r="K143" t="str">
            <v/>
          </cell>
          <cell r="N143">
            <v>9.1791078078502704</v>
          </cell>
          <cell r="O143">
            <v>3.1969057576595645</v>
          </cell>
          <cell r="P143">
            <v>3.1967476317222534</v>
          </cell>
          <cell r="Q143">
            <v>3.1966578998242405</v>
          </cell>
          <cell r="S143" t="e">
            <v>#VALUE!</v>
          </cell>
          <cell r="X143" t="e">
            <v>#VALUE!</v>
          </cell>
          <cell r="Y143" t="e">
            <v>#VALUE!</v>
          </cell>
          <cell r="Z143" t="e">
            <v>#VALUE!</v>
          </cell>
          <cell r="AA143" t="e">
            <v>#VALUE!</v>
          </cell>
          <cell r="AC143" t="e">
            <v>#VALUE!</v>
          </cell>
          <cell r="AD143" t="e">
            <v>#VALUE!</v>
          </cell>
          <cell r="AE143" t="e">
            <v>#VALUE!</v>
          </cell>
          <cell r="AF143" t="e">
            <v>#VALUE!</v>
          </cell>
        </row>
        <row r="144">
          <cell r="G144">
            <v>3.1340159509268193</v>
          </cell>
          <cell r="H144">
            <v>3.1308326767269699</v>
          </cell>
          <cell r="I144">
            <v>129.88902311366672</v>
          </cell>
          <cell r="J144">
            <v>7.6988799825285737E-3</v>
          </cell>
          <cell r="K144" t="str">
            <v/>
          </cell>
          <cell r="N144">
            <v>9.1786289851901888</v>
          </cell>
          <cell r="O144">
            <v>3.1965895057849423</v>
          </cell>
          <cell r="P144">
            <v>3.196299000621039</v>
          </cell>
          <cell r="Q144">
            <v>3.1962107318954502</v>
          </cell>
          <cell r="S144" t="e">
            <v>#VALUE!</v>
          </cell>
          <cell r="X144" t="e">
            <v>#VALUE!</v>
          </cell>
          <cell r="Y144" t="e">
            <v>#VALUE!</v>
          </cell>
          <cell r="Z144" t="e">
            <v>#VALUE!</v>
          </cell>
          <cell r="AA144" t="e">
            <v>#VALUE!</v>
          </cell>
          <cell r="AC144" t="e">
            <v>#VALUE!</v>
          </cell>
          <cell r="AD144" t="e">
            <v>#VALUE!</v>
          </cell>
          <cell r="AE144" t="e">
            <v>#VALUE!</v>
          </cell>
          <cell r="AF144" t="e">
            <v>#VALUE!</v>
          </cell>
        </row>
        <row r="145">
          <cell r="F145" t="str">
            <v>2034Q1</v>
          </cell>
          <cell r="G145">
            <v>3.141994396038132</v>
          </cell>
          <cell r="H145">
            <v>3.1388030179936068</v>
          </cell>
          <cell r="I145">
            <v>130.22397799586838</v>
          </cell>
          <cell r="J145">
            <v>7.679077351113687E-3</v>
          </cell>
          <cell r="K145">
            <v>3.1215050749093329</v>
          </cell>
          <cell r="N145">
            <v>9.1782223346910445</v>
          </cell>
          <cell r="O145">
            <v>3.1960084954571357</v>
          </cell>
          <cell r="P145">
            <v>3.1955855633430588</v>
          </cell>
          <cell r="Q145">
            <v>3.1954972631714043</v>
          </cell>
          <cell r="S145" t="e">
            <v>#VALUE!</v>
          </cell>
          <cell r="X145" t="e">
            <v>#VALUE!</v>
          </cell>
          <cell r="Y145" t="e">
            <v>#VALUE!</v>
          </cell>
          <cell r="Z145" t="e">
            <v>#VALUE!</v>
          </cell>
          <cell r="AA145" t="e">
            <v>#VALUE!</v>
          </cell>
          <cell r="AC145" t="e">
            <v>#VALUE!</v>
          </cell>
          <cell r="AD145" t="e">
            <v>#VALUE!</v>
          </cell>
          <cell r="AE145" t="e">
            <v>#VALUE!</v>
          </cell>
          <cell r="AF145" t="e">
            <v>#VALUE!</v>
          </cell>
        </row>
        <row r="146">
          <cell r="G146">
            <v>3.149993152337196</v>
          </cell>
          <cell r="H146">
            <v>3.1467936498175706</v>
          </cell>
          <cell r="I146">
            <v>130.56063954396842</v>
          </cell>
          <cell r="J146">
            <v>7.6592762067715951E-3</v>
          </cell>
          <cell r="K146" t="str">
            <v/>
          </cell>
          <cell r="N146">
            <v>9.1778879447978756</v>
          </cell>
          <cell r="O146">
            <v>3.1951626312289818</v>
          </cell>
          <cell r="P146">
            <v>3.194607225550115</v>
          </cell>
          <cell r="Q146">
            <v>3.194518894676468</v>
          </cell>
          <cell r="R146">
            <v>1</v>
          </cell>
          <cell r="S146" t="e">
            <v>#VALUE!</v>
          </cell>
          <cell r="X146" t="e">
            <v>#VALUE!</v>
          </cell>
          <cell r="Y146" t="e">
            <v>#VALUE!</v>
          </cell>
          <cell r="Z146" t="e">
            <v>#VALUE!</v>
          </cell>
          <cell r="AA146" t="e">
            <v>#VALUE!</v>
          </cell>
          <cell r="AC146" t="e">
            <v>#VALUE!</v>
          </cell>
          <cell r="AD146" t="e">
            <v>#VALUE!</v>
          </cell>
          <cell r="AE146" t="e">
            <v>#VALUE!</v>
          </cell>
          <cell r="AF146" t="e">
            <v>#VALUE!</v>
          </cell>
        </row>
        <row r="147">
          <cell r="G147">
            <v>3.1580122715313728</v>
          </cell>
          <cell r="H147">
            <v>3.154804623853702</v>
          </cell>
          <cell r="I147">
            <v>130.89901860835818</v>
          </cell>
          <cell r="J147">
            <v>7.6394766792861803E-3</v>
          </cell>
          <cell r="K147" t="str">
            <v/>
          </cell>
          <cell r="N147">
            <v>9.1776259063824028</v>
          </cell>
          <cell r="O147">
            <v>3.1940518198712482</v>
          </cell>
          <cell r="P147">
            <v>3.1933638951362298</v>
          </cell>
          <cell r="Q147">
            <v>3.1932755343141799</v>
          </cell>
          <cell r="S147" t="e">
            <v>#VALUE!</v>
          </cell>
          <cell r="X147" t="e">
            <v>#VALUE!</v>
          </cell>
          <cell r="Y147" t="e">
            <v>#VALUE!</v>
          </cell>
          <cell r="Z147" t="e">
            <v>#VALUE!</v>
          </cell>
          <cell r="AA147" t="e">
            <v>#VALUE!</v>
          </cell>
          <cell r="AC147" t="e">
            <v>#VALUE!</v>
          </cell>
          <cell r="AD147" t="e">
            <v>#VALUE!</v>
          </cell>
          <cell r="AE147" t="e">
            <v>#VALUE!</v>
          </cell>
          <cell r="AF147" t="e">
            <v>#VALUE!</v>
          </cell>
        </row>
        <row r="148">
          <cell r="F148" t="str">
            <v>2034Q2</v>
          </cell>
          <cell r="G148">
            <v>3.1660518054596589</v>
          </cell>
          <cell r="H148">
            <v>3.1628359918883442</v>
          </cell>
          <cell r="I148">
            <v>131.23912612205746</v>
          </cell>
          <cell r="J148">
            <v>7.619678898729952E-3</v>
          </cell>
          <cell r="K148">
            <v>3.1468004305549595</v>
          </cell>
          <cell r="N148">
            <v>9.1774363127502436</v>
          </cell>
          <cell r="O148">
            <v>3.1926759704012113</v>
          </cell>
          <cell r="P148">
            <v>3.1918554822561944</v>
          </cell>
          <cell r="Q148">
            <v>3.1917696280896544</v>
          </cell>
          <cell r="S148" t="e">
            <v>#VALUE!</v>
          </cell>
          <cell r="X148" t="e">
            <v>#VALUE!</v>
          </cell>
          <cell r="Y148" t="e">
            <v>#VALUE!</v>
          </cell>
          <cell r="Z148" t="e">
            <v>#VALUE!</v>
          </cell>
          <cell r="AA148" t="e">
            <v>#VALUE!</v>
          </cell>
          <cell r="AC148" t="e">
            <v>#VALUE!</v>
          </cell>
          <cell r="AD148" t="e">
            <v>#VALUE!</v>
          </cell>
          <cell r="AE148" t="e">
            <v>#VALUE!</v>
          </cell>
          <cell r="AF148" t="e">
            <v>#VALUE!</v>
          </cell>
        </row>
        <row r="149">
          <cell r="G149">
            <v>3.1741118060930207</v>
          </cell>
          <cell r="H149">
            <v>3.1708878058396763</v>
          </cell>
          <cell r="I149">
            <v>131.58097310144061</v>
          </cell>
          <cell r="J149">
            <v>7.599882995462142E-3</v>
          </cell>
          <cell r="K149" t="str">
            <v/>
          </cell>
          <cell r="N149">
            <v>9.1773192596483142</v>
          </cell>
          <cell r="O149">
            <v>3.1910349941111775</v>
          </cell>
          <cell r="P149">
            <v>3.1900895068765394</v>
          </cell>
          <cell r="Q149">
            <v>3.1900078753951391</v>
          </cell>
          <cell r="S149" t="e">
            <v>#VALUE!</v>
          </cell>
          <cell r="X149" t="e">
            <v>#VALUE!</v>
          </cell>
          <cell r="Y149" t="e">
            <v>#VALUE!</v>
          </cell>
          <cell r="Z149" t="e">
            <v>#VALUE!</v>
          </cell>
          <cell r="AA149" t="e">
            <v>#VALUE!</v>
          </cell>
          <cell r="AC149" t="e">
            <v>#VALUE!</v>
          </cell>
          <cell r="AD149" t="e">
            <v>#VALUE!</v>
          </cell>
          <cell r="AE149" t="e">
            <v>#VALUE!</v>
          </cell>
          <cell r="AF149" t="e">
            <v>#VALUE!</v>
          </cell>
        </row>
        <row r="150">
          <cell r="G150">
            <v>3.1798347227955475</v>
          </cell>
          <cell r="H150">
            <v>3.1775455561145369</v>
          </cell>
          <cell r="I150">
            <v>131.92441992453399</v>
          </cell>
          <cell r="J150">
            <v>7.5800977603088168E-3</v>
          </cell>
          <cell r="K150" t="str">
            <v/>
          </cell>
          <cell r="N150">
            <v>9.1772709312504546</v>
          </cell>
          <cell r="O150">
            <v>3.1891440196419012</v>
          </cell>
          <cell r="P150">
            <v>3.1880786370526835</v>
          </cell>
          <cell r="Q150">
            <v>3.1879987346446299</v>
          </cell>
          <cell r="S150" t="e">
            <v>#VALUE!</v>
          </cell>
          <cell r="X150" t="e">
            <v>#VALUE!</v>
          </cell>
          <cell r="Y150" t="e">
            <v>#VALUE!</v>
          </cell>
          <cell r="Z150" t="e">
            <v>#VALUE!</v>
          </cell>
          <cell r="AA150" t="e">
            <v>#VALUE!</v>
          </cell>
          <cell r="AC150" t="e">
            <v>#VALUE!</v>
          </cell>
          <cell r="AD150" t="e">
            <v>#VALUE!</v>
          </cell>
          <cell r="AE150" t="e">
            <v>#VALUE!</v>
          </cell>
          <cell r="AF150" t="e">
            <v>#VALUE!</v>
          </cell>
        </row>
        <row r="151">
          <cell r="F151" t="str">
            <v>2034Q3</v>
          </cell>
          <cell r="G151">
            <v>3.1855679579044773</v>
          </cell>
          <cell r="H151">
            <v>3.1832746638609053</v>
          </cell>
          <cell r="I151">
            <v>132.2693752189592</v>
          </cell>
          <cell r="J151">
            <v>7.5603290508070853E-3</v>
          </cell>
          <cell r="K151">
            <v>3.1704231179475193</v>
          </cell>
          <cell r="N151">
            <v>9.1772887696705272</v>
          </cell>
          <cell r="O151">
            <v>3.1870132544634657</v>
          </cell>
          <cell r="P151">
            <v>3.1858280600046669</v>
          </cell>
          <cell r="Q151">
            <v>3.1857482135942257</v>
          </cell>
          <cell r="S151" t="e">
            <v>#VALUE!</v>
          </cell>
          <cell r="X151" t="e">
            <v>#VALUE!</v>
          </cell>
          <cell r="Y151" t="e">
            <v>#VALUE!</v>
          </cell>
          <cell r="Z151" t="e">
            <v>#VALUE!</v>
          </cell>
          <cell r="AA151" t="e">
            <v>#VALUE!</v>
          </cell>
          <cell r="AC151" t="e">
            <v>#VALUE!</v>
          </cell>
          <cell r="AD151" t="e">
            <v>#VALUE!</v>
          </cell>
          <cell r="AE151" t="e">
            <v>#VALUE!</v>
          </cell>
          <cell r="AF151" t="e">
            <v>#VALUE!</v>
          </cell>
        </row>
        <row r="152">
          <cell r="G152">
            <v>3.1913115300238748</v>
          </cell>
          <cell r="H152">
            <v>3.1890141011761157</v>
          </cell>
          <cell r="I152">
            <v>132.61584719772748</v>
          </cell>
          <cell r="J152">
            <v>7.5405769455970124E-3</v>
          </cell>
          <cell r="K152" t="str">
            <v/>
          </cell>
          <cell r="N152">
            <v>9.1773727948822685</v>
          </cell>
          <cell r="O152">
            <v>3.1846428655458681</v>
          </cell>
          <cell r="P152">
            <v>3.1833379437253271</v>
          </cell>
          <cell r="Q152">
            <v>3.1832581539965283</v>
          </cell>
          <cell r="R152">
            <v>1</v>
          </cell>
          <cell r="X152" t="e">
            <v>#VALUE!</v>
          </cell>
          <cell r="Y152" t="e">
            <v>#VALUE!</v>
          </cell>
          <cell r="Z152" t="e">
            <v>#VALUE!</v>
          </cell>
          <cell r="AA152" t="e">
            <v>#VALUE!</v>
          </cell>
          <cell r="AC152" t="e">
            <v>#VALUE!</v>
          </cell>
          <cell r="AD152" t="e">
            <v>#VALUE!</v>
          </cell>
          <cell r="AE152" t="e">
            <v>#VALUE!</v>
          </cell>
          <cell r="AF152" t="e">
            <v>#VALUE!</v>
          </cell>
        </row>
        <row r="153">
          <cell r="G153">
            <v>3.1970654577913473</v>
          </cell>
          <cell r="H153">
            <v>3.194763886684358</v>
          </cell>
          <cell r="I153">
            <v>132.96384412667729</v>
          </cell>
          <cell r="J153">
            <v>7.5208415232586104E-3</v>
          </cell>
          <cell r="K153" t="str">
            <v/>
          </cell>
          <cell r="N153">
            <v>9.1775230287871086</v>
          </cell>
          <cell r="O153">
            <v>3.1820330219047861</v>
          </cell>
          <cell r="P153">
            <v>3.1806084582595915</v>
          </cell>
          <cell r="Q153">
            <v>3.1805287259007904</v>
          </cell>
          <cell r="X153" t="e">
            <v>#VALUE!</v>
          </cell>
          <cell r="Y153" t="e">
            <v>#VALUE!</v>
          </cell>
          <cell r="Z153" t="e">
            <v>#VALUE!</v>
          </cell>
          <cell r="AA153" t="e">
            <v>#VALUE!</v>
          </cell>
          <cell r="AC153" t="e">
            <v>#VALUE!</v>
          </cell>
          <cell r="AD153" t="e">
            <v>#VALUE!</v>
          </cell>
          <cell r="AE153" t="e">
            <v>#VALUE!</v>
          </cell>
          <cell r="AF153" t="e">
            <v>#VALUE!</v>
          </cell>
        </row>
        <row r="154">
          <cell r="F154" t="str">
            <v>2034Q4</v>
          </cell>
          <cell r="G154">
            <v>3.2028297598781057</v>
          </cell>
          <cell r="H154">
            <v>3.2005240390434024</v>
          </cell>
          <cell r="I154">
            <v>133.31337432486214</v>
          </cell>
          <cell r="J154">
            <v>7.5011228623106429E-3</v>
          </cell>
          <cell r="K154">
            <v>3.189017550573793</v>
          </cell>
          <cell r="N154">
            <v>9.177739495214265</v>
          </cell>
          <cell r="O154">
            <v>3.1791838946143969</v>
          </cell>
          <cell r="P154">
            <v>3.1776397757174522</v>
          </cell>
          <cell r="Q154">
            <v>3.177562560593882</v>
          </cell>
          <cell r="X154" t="e">
            <v>#VALUE!</v>
          </cell>
          <cell r="Y154" t="e">
            <v>#VALUE!</v>
          </cell>
          <cell r="Z154" t="e">
            <v>#VALUE!</v>
          </cell>
          <cell r="AA154" t="e">
            <v>#VALUE!</v>
          </cell>
          <cell r="AC154" t="e">
            <v>#VALUE!</v>
          </cell>
          <cell r="AD154" t="e">
            <v>#VALUE!</v>
          </cell>
          <cell r="AE154" t="e">
            <v>#VALUE!</v>
          </cell>
          <cell r="AF154" t="e">
            <v>#VALUE!</v>
          </cell>
        </row>
        <row r="155">
          <cell r="G155">
            <v>3.2086044549890245</v>
          </cell>
          <cell r="H155">
            <v>3.2062945769446571</v>
          </cell>
          <cell r="I155">
            <v>133.66444616494164</v>
          </cell>
          <cell r="J155">
            <v>7.4814210412094337E-3</v>
          </cell>
          <cell r="K155" t="str">
            <v/>
          </cell>
          <cell r="N155">
            <v>9.1780222199209902</v>
          </cell>
          <cell r="O155">
            <v>3.1760956568205074</v>
          </cell>
          <cell r="P155">
            <v>3.1744394478046019</v>
          </cell>
          <cell r="Q155">
            <v>3.1743664080223937</v>
          </cell>
          <cell r="X155" t="e">
            <v>#VALUE!</v>
          </cell>
          <cell r="Y155" t="e">
            <v>#VALUE!</v>
          </cell>
          <cell r="Z155" t="e">
            <v>#VALUE!</v>
          </cell>
          <cell r="AA155" t="e">
            <v>#VALUE!</v>
          </cell>
          <cell r="AC155" t="e">
            <v>#VALUE!</v>
          </cell>
          <cell r="AD155" t="e">
            <v>#VALUE!</v>
          </cell>
          <cell r="AE155" t="e">
            <v>#VALUE!</v>
          </cell>
          <cell r="AF155" t="e">
            <v>#VALUE!</v>
          </cell>
        </row>
        <row r="156">
          <cell r="G156">
            <v>3.2121843166396591</v>
          </cell>
          <cell r="H156">
            <v>3.2107523719794053</v>
          </cell>
          <cell r="I156">
            <v>134.01692490126067</v>
          </cell>
          <cell r="J156">
            <v>7.4617441098336467E-3</v>
          </cell>
          <cell r="K156" t="str">
            <v/>
          </cell>
          <cell r="N156">
            <v>9.1783673406012767</v>
          </cell>
          <cell r="O156">
            <v>3.1727832387886963</v>
          </cell>
          <cell r="P156">
            <v>3.171020000545127</v>
          </cell>
          <cell r="Q156">
            <v>3.1709487077809371</v>
          </cell>
          <cell r="X156" t="e">
            <v>#VALUE!</v>
          </cell>
          <cell r="Y156" t="e">
            <v>#VALUE!</v>
          </cell>
          <cell r="Z156" t="e">
            <v>#VALUE!</v>
          </cell>
          <cell r="AA156" t="e">
            <v>#VALUE!</v>
          </cell>
          <cell r="AC156" t="e">
            <v>#VALUE!</v>
          </cell>
          <cell r="AD156" t="e">
            <v>#VALUE!</v>
          </cell>
          <cell r="AE156" t="e">
            <v>#VALUE!</v>
          </cell>
          <cell r="AF156" t="e">
            <v>#VALUE!</v>
          </cell>
        </row>
        <row r="157">
          <cell r="F157" t="str">
            <v>2035Q1</v>
          </cell>
          <cell r="G157">
            <v>3.2157681723661038</v>
          </cell>
          <cell r="H157">
            <v>3.214334630075526</v>
          </cell>
          <cell r="I157">
            <v>134.37072177845846</v>
          </cell>
          <cell r="J157">
            <v>7.4420974060758092E-3</v>
          </cell>
          <cell r="K157">
            <v>3.205856995989155</v>
          </cell>
          <cell r="N157">
            <v>9.1787722551617605</v>
          </cell>
          <cell r="O157">
            <v>3.1692567623015577</v>
          </cell>
          <cell r="P157">
            <v>3.1673866749930824</v>
          </cell>
          <cell r="Q157">
            <v>3.1673155025810948</v>
          </cell>
          <cell r="X157" t="e">
            <v>#VALUE!</v>
          </cell>
          <cell r="Y157" t="e">
            <v>#VALUE!</v>
          </cell>
          <cell r="Z157" t="e">
            <v>#VALUE!</v>
          </cell>
          <cell r="AA157" t="e">
            <v>#VALUE!</v>
          </cell>
          <cell r="AC157" t="e">
            <v>#VALUE!</v>
          </cell>
          <cell r="AD157" t="e">
            <v>#VALUE!</v>
          </cell>
          <cell r="AE157" t="e">
            <v>#VALUE!</v>
          </cell>
          <cell r="AF157" t="e">
            <v>#VALUE!</v>
          </cell>
        </row>
        <row r="158">
          <cell r="G158">
            <v>3.2193560266245758</v>
          </cell>
          <cell r="H158">
            <v>3.2179208849211873</v>
          </cell>
          <cell r="I158">
            <v>134.72584274683501</v>
          </cell>
          <cell r="J158">
            <v>7.4224809406396681E-3</v>
          </cell>
          <cell r="K158" t="str">
            <v/>
          </cell>
          <cell r="N158">
            <v>9.1792369305369359</v>
          </cell>
          <cell r="O158">
            <v>3.165516587684607</v>
          </cell>
          <cell r="P158">
            <v>3.1635398322050747</v>
          </cell>
          <cell r="Q158">
            <v>3.1634687806329729</v>
          </cell>
          <cell r="R158">
            <v>1</v>
          </cell>
          <cell r="X158" t="e">
            <v>#VALUE!</v>
          </cell>
          <cell r="Y158" t="e">
            <v>#VALUE!</v>
          </cell>
          <cell r="Z158" t="e">
            <v>#VALUE!</v>
          </cell>
          <cell r="AA158" t="e">
            <v>#VALUE!</v>
          </cell>
          <cell r="AC158" t="e">
            <v>#VALUE!</v>
          </cell>
          <cell r="AD158" t="e">
            <v>#VALUE!</v>
          </cell>
          <cell r="AE158" t="e">
            <v>#VALUE!</v>
          </cell>
          <cell r="AF158" t="e">
            <v>#VALUE!</v>
          </cell>
        </row>
        <row r="159">
          <cell r="G159">
            <v>3.2229478838762642</v>
          </cell>
          <cell r="H159">
            <v>3.221511140975589</v>
          </cell>
          <cell r="I159">
            <v>135.08229378769479</v>
          </cell>
          <cell r="J159">
            <v>7.4028947240981349E-3</v>
          </cell>
          <cell r="K159" t="str">
            <v/>
          </cell>
          <cell r="N159">
            <v>9.1797613352125538</v>
          </cell>
          <cell r="O159">
            <v>3.1615630767255425</v>
          </cell>
          <cell r="P159">
            <v>3.1594798347007611</v>
          </cell>
          <cell r="Q159">
            <v>3.1594089044568272</v>
          </cell>
          <cell r="X159" t="e">
            <v>#VALUE!</v>
          </cell>
          <cell r="Y159" t="e">
            <v>#VALUE!</v>
          </cell>
          <cell r="Z159" t="e">
            <v>#VALUE!</v>
          </cell>
          <cell r="AA159" t="e">
            <v>#VALUE!</v>
          </cell>
          <cell r="AC159" t="e">
            <v>#VALUE!</v>
          </cell>
          <cell r="AD159" t="e">
            <v>#VALUE!</v>
          </cell>
          <cell r="AE159" t="e">
            <v>#VALUE!</v>
          </cell>
          <cell r="AF159" t="e">
            <v>#VALUE!</v>
          </cell>
        </row>
        <row r="160">
          <cell r="F160" t="str">
            <v>2035Q2</v>
          </cell>
          <cell r="G160">
            <v>3.2265437485873361</v>
          </cell>
          <cell r="H160">
            <v>3.2251054027029076</v>
          </cell>
          <cell r="I160">
            <v>135.44008091352816</v>
          </cell>
          <cell r="J160">
            <v>7.3833387668931685E-3</v>
          </cell>
          <cell r="K160">
            <v>3.2179222186574337</v>
          </cell>
          <cell r="N160">
            <v>9.1803454392213428</v>
          </cell>
          <cell r="O160">
            <v>3.1573965926759797</v>
          </cell>
          <cell r="P160">
            <v>3.1552070464646462</v>
          </cell>
          <cell r="Q160">
            <v>3.1551385135090655</v>
          </cell>
          <cell r="X160" t="e">
            <v>#VALUE!</v>
          </cell>
          <cell r="Y160" t="e">
            <v>#VALUE!</v>
          </cell>
          <cell r="Z160" t="e">
            <v>#VALUE!</v>
          </cell>
          <cell r="AA160" t="e">
            <v>#VALUE!</v>
          </cell>
          <cell r="AC160" t="e">
            <v>#VALUE!</v>
          </cell>
          <cell r="AD160" t="e">
            <v>#VALUE!</v>
          </cell>
          <cell r="AE160" t="e">
            <v>#VALUE!</v>
          </cell>
          <cell r="AF160" t="e">
            <v>#VALUE!</v>
          </cell>
        </row>
        <row r="161">
          <cell r="G161">
            <v>3.2301436252289419</v>
          </cell>
          <cell r="H161">
            <v>3.2287036745722997</v>
          </cell>
          <cell r="I161">
            <v>135.79921016819389</v>
          </cell>
          <cell r="J161">
            <v>7.363813079335672E-3</v>
          </cell>
          <cell r="K161" t="str">
            <v/>
          </cell>
          <cell r="N161">
            <v>9.1809892141388705</v>
          </cell>
          <cell r="O161">
            <v>3.1530175002533127</v>
          </cell>
          <cell r="P161">
            <v>3.1507286593617891</v>
          </cell>
          <cell r="Q161">
            <v>3.1506640532274304</v>
          </cell>
          <cell r="X161" t="e">
            <v>#VALUE!</v>
          </cell>
          <cell r="Y161" t="e">
            <v>#VALUE!</v>
          </cell>
          <cell r="Z161" t="e">
            <v>#VALUE!</v>
          </cell>
          <cell r="AA161" t="e">
            <v>#VALUE!</v>
          </cell>
          <cell r="AC161" t="e">
            <v>#VALUE!</v>
          </cell>
          <cell r="AD161" t="e">
            <v>#VALUE!</v>
          </cell>
          <cell r="AE161" t="e">
            <v>#VALUE!</v>
          </cell>
          <cell r="AF161" t="e">
            <v>#VALUE!</v>
          </cell>
        </row>
        <row r="162">
          <cell r="G162">
            <v>3.2317496014160465</v>
          </cell>
          <cell r="H162">
            <v>3.2311072109412047</v>
          </cell>
          <cell r="I162">
            <v>136.15955586738818</v>
          </cell>
          <cell r="J162">
            <v>7.3443247785997794E-3</v>
          </cell>
          <cell r="K162" t="str">
            <v/>
          </cell>
          <cell r="N162">
            <v>9.1816890579750758</v>
          </cell>
          <cell r="O162">
            <v>3.1484398184702655</v>
          </cell>
          <cell r="P162">
            <v>3.1460564538558558</v>
          </cell>
          <cell r="Q162">
            <v>3.14599351982325</v>
          </cell>
          <cell r="X162" t="e">
            <v>#VALUE!</v>
          </cell>
          <cell r="Y162" t="e">
            <v>#VALUE!</v>
          </cell>
          <cell r="Z162" t="e">
            <v>#VALUE!</v>
          </cell>
          <cell r="AA162" t="e">
            <v>#VALUE!</v>
          </cell>
          <cell r="AC162" t="e">
            <v>#VALUE!</v>
          </cell>
          <cell r="AD162" t="e">
            <v>#VALUE!</v>
          </cell>
          <cell r="AE162" t="e">
            <v>#VALUE!</v>
          </cell>
          <cell r="AF162" t="e">
            <v>#VALUE!</v>
          </cell>
        </row>
        <row r="163">
          <cell r="F163" t="str">
            <v>2035Q3</v>
          </cell>
          <cell r="G163">
            <v>3.233356376069044</v>
          </cell>
          <cell r="H163">
            <v>3.2327136662078448</v>
          </cell>
          <cell r="I163">
            <v>136.5210347910519</v>
          </cell>
          <cell r="J163">
            <v>7.3248785546529104E-3</v>
          </cell>
          <cell r="K163">
            <v>3.2283054294054705</v>
          </cell>
          <cell r="N163">
            <v>9.1824425335202626</v>
          </cell>
          <cell r="O163">
            <v>3.143673089241446</v>
          </cell>
          <cell r="P163">
            <v>3.1411954462521052</v>
          </cell>
          <cell r="Q163">
            <v>3.1411326759062561</v>
          </cell>
          <cell r="X163" t="e">
            <v>#VALUE!</v>
          </cell>
          <cell r="Y163" t="e">
            <v>#VALUE!</v>
          </cell>
          <cell r="Z163" t="e">
            <v>#VALUE!</v>
          </cell>
          <cell r="AA163" t="e">
            <v>#VALUE!</v>
          </cell>
          <cell r="AC163" t="e">
            <v>#VALUE!</v>
          </cell>
          <cell r="AD163" t="e">
            <v>#VALUE!</v>
          </cell>
          <cell r="AE163" t="e">
            <v>#VALUE!</v>
          </cell>
          <cell r="AF163" t="e">
            <v>#VALUE!</v>
          </cell>
        </row>
        <row r="164">
          <cell r="G164">
            <v>3.2349639495849187</v>
          </cell>
          <cell r="H164">
            <v>3.2343209201785688</v>
          </cell>
          <cell r="I164">
            <v>136.88365097195944</v>
          </cell>
          <cell r="J164">
            <v>7.3054743418909072E-3</v>
          </cell>
          <cell r="K164" t="str">
            <v/>
          </cell>
          <cell r="N164">
            <v>9.183249569320294</v>
          </cell>
          <cell r="O164">
            <v>3.1387178032627645</v>
          </cell>
          <cell r="P164">
            <v>3.1361461276108074</v>
          </cell>
          <cell r="Q164">
            <v>3.1360835211938416</v>
          </cell>
          <cell r="R164">
            <v>1</v>
          </cell>
          <cell r="X164" t="e">
            <v>#VALUE!</v>
          </cell>
          <cell r="Y164" t="e">
            <v>#VALUE!</v>
          </cell>
          <cell r="Z164" t="e">
            <v>#VALUE!</v>
          </cell>
          <cell r="AA164" t="e">
            <v>#VALUE!</v>
          </cell>
          <cell r="AC164" t="e">
            <v>#VALUE!</v>
          </cell>
          <cell r="AD164" t="e">
            <v>#VALUE!</v>
          </cell>
          <cell r="AE164" t="e">
            <v>#VALUE!</v>
          </cell>
          <cell r="AF164" t="e">
            <v>#VALUE!</v>
          </cell>
        </row>
        <row r="165">
          <cell r="G165">
            <v>3.2365723223608529</v>
          </cell>
          <cell r="H165">
            <v>3.2359289732504792</v>
          </cell>
          <cell r="I165">
            <v>137.24740845874572</v>
          </cell>
          <cell r="J165">
            <v>7.2861120747542809E-3</v>
          </cell>
          <cell r="K165" t="str">
            <v/>
          </cell>
          <cell r="N165">
            <v>9.1841100952037742</v>
          </cell>
          <cell r="O165">
            <v>3.1335744519588502</v>
          </cell>
          <cell r="P165">
            <v>3.1309089897186126</v>
          </cell>
          <cell r="Q165">
            <v>3.1308465474711391</v>
          </cell>
          <cell r="X165" t="e">
            <v>#VALUE!</v>
          </cell>
          <cell r="Y165" t="e">
            <v>#VALUE!</v>
          </cell>
          <cell r="Z165" t="e">
            <v>#VALUE!</v>
          </cell>
          <cell r="AA165" t="e">
            <v>#VALUE!</v>
          </cell>
          <cell r="AC165" t="e">
            <v>#VALUE!</v>
          </cell>
          <cell r="AD165" t="e">
            <v>#VALUE!</v>
          </cell>
          <cell r="AE165" t="e">
            <v>#VALUE!</v>
          </cell>
          <cell r="AF165" t="e">
            <v>#VALUE!</v>
          </cell>
        </row>
        <row r="166">
          <cell r="F166" t="str">
            <v>2035Q4</v>
          </cell>
          <cell r="G166">
            <v>3.2381814947942256</v>
          </cell>
          <cell r="H166">
            <v>3.2375378258208767</v>
          </cell>
          <cell r="I166">
            <v>137.61231131597407</v>
          </cell>
          <cell r="J166">
            <v>7.2667916877283039E-3</v>
          </cell>
          <cell r="K166">
            <v>3.2343211865456305</v>
          </cell>
          <cell r="N166">
            <v>9.1850240422754688</v>
          </cell>
          <cell r="O166">
            <v>3.1282435274783751</v>
          </cell>
          <cell r="P166">
            <v>3.1254845250839978</v>
          </cell>
          <cell r="Q166">
            <v>3.1254243708535157</v>
          </cell>
          <cell r="X166" t="e">
            <v>#VALUE!</v>
          </cell>
          <cell r="Y166" t="e">
            <v>#VALUE!</v>
          </cell>
          <cell r="Z166" t="e">
            <v>#VALUE!</v>
          </cell>
          <cell r="AA166" t="e">
            <v>#VALUE!</v>
          </cell>
          <cell r="AC166" t="e">
            <v>#VALUE!</v>
          </cell>
          <cell r="AD166" t="e">
            <v>#VALUE!</v>
          </cell>
          <cell r="AE166" t="e">
            <v>#VALUE!</v>
          </cell>
          <cell r="AF166" t="e">
            <v>#VALUE!</v>
          </cell>
        </row>
        <row r="167">
          <cell r="G167">
            <v>3.2397914672826147</v>
          </cell>
          <cell r="H167">
            <v>3.2391474782872587</v>
          </cell>
          <cell r="I167">
            <v>137.97836362420438</v>
          </cell>
          <cell r="J167">
            <v>7.2475131153430959E-3</v>
          </cell>
          <cell r="K167" t="str">
            <v/>
          </cell>
          <cell r="N167">
            <v>9.1859913429098494</v>
          </cell>
          <cell r="O167">
            <v>3.1227255226896204</v>
          </cell>
          <cell r="P167">
            <v>3.1198795977579366</v>
          </cell>
          <cell r="Q167">
            <v>3.1198231548954332</v>
          </cell>
          <cell r="X167" t="e">
            <v>#VALUE!</v>
          </cell>
          <cell r="Y167" t="e">
            <v>#VALUE!</v>
          </cell>
          <cell r="Z167" t="e">
            <v>#VALUE!</v>
          </cell>
          <cell r="AA167" t="e">
            <v>#VALUE!</v>
          </cell>
          <cell r="AC167" t="e">
            <v>#VALUE!</v>
          </cell>
          <cell r="AD167" t="e">
            <v>#VALUE!</v>
          </cell>
          <cell r="AE167" t="e">
            <v>#VALUE!</v>
          </cell>
          <cell r="AF167" t="e">
            <v>#VALUE!</v>
          </cell>
        </row>
        <row r="168">
          <cell r="G168">
            <v>3.2395846432634601</v>
          </cell>
          <cell r="H168">
            <v>3.2396673728711223</v>
          </cell>
          <cell r="I168">
            <v>138.34544769787553</v>
          </cell>
          <cell r="J168">
            <v>7.2282826550523083E-3</v>
          </cell>
          <cell r="K168" t="str">
            <v/>
          </cell>
          <cell r="N168">
            <v>9.1870085890093307</v>
          </cell>
          <cell r="O168">
            <v>3.1170336728262527</v>
          </cell>
          <cell r="P168">
            <v>3.1141053418443647</v>
          </cell>
          <cell r="Q168">
            <v>3.1140504993901126</v>
          </cell>
          <cell r="X168" t="e">
            <v>#VALUE!</v>
          </cell>
          <cell r="Y168" t="e">
            <v>#VALUE!</v>
          </cell>
          <cell r="Z168" t="e">
            <v>#VALUE!</v>
          </cell>
          <cell r="AA168" t="e">
            <v>#VALUE!</v>
          </cell>
          <cell r="AC168" t="e">
            <v>#VALUE!</v>
          </cell>
          <cell r="AD168" t="e">
            <v>#VALUE!</v>
          </cell>
          <cell r="AE168" t="e">
            <v>#VALUE!</v>
          </cell>
          <cell r="AF168" t="e">
            <v>#VALUE!</v>
          </cell>
        </row>
        <row r="169">
          <cell r="F169" t="str">
            <v>2036Q1</v>
          </cell>
          <cell r="G169">
            <v>3.2393778324476785</v>
          </cell>
          <cell r="H169">
            <v>3.2394605567739911</v>
          </cell>
          <cell r="I169">
            <v>138.71348522249082</v>
          </cell>
          <cell r="J169">
            <v>7.2091044241015248E-3</v>
          </cell>
          <cell r="K169">
            <v>3.238784225659753</v>
          </cell>
          <cell r="N169">
            <v>9.1880734671221553</v>
          </cell>
          <cell r="O169">
            <v>3.1111770108624768</v>
          </cell>
          <cell r="P169">
            <v>3.1081665585680369</v>
          </cell>
          <cell r="Q169">
            <v>3.108111905934841</v>
          </cell>
          <cell r="X169" t="e">
            <v>#VALUE!</v>
          </cell>
          <cell r="Y169" t="e">
            <v>#VALUE!</v>
          </cell>
          <cell r="Z169" t="e">
            <v>#VALUE!</v>
          </cell>
          <cell r="AA169" t="e">
            <v>#VALUE!</v>
          </cell>
          <cell r="AC169" t="e">
            <v>#VALUE!</v>
          </cell>
          <cell r="AD169" t="e">
            <v>#VALUE!</v>
          </cell>
          <cell r="AE169" t="e">
            <v>#VALUE!</v>
          </cell>
          <cell r="AF169" t="e">
            <v>#VALUE!</v>
          </cell>
        </row>
        <row r="170">
          <cell r="G170">
            <v>3.2391710348344271</v>
          </cell>
          <cell r="H170">
            <v>3.2392537538797277</v>
          </cell>
          <cell r="I170">
            <v>139.08247861288888</v>
          </cell>
          <cell r="J170">
            <v>7.1899782774458637E-3</v>
          </cell>
          <cell r="K170" t="str">
            <v/>
          </cell>
          <cell r="N170">
            <v>9.1891858793132482</v>
          </cell>
          <cell r="O170">
            <v>3.1051561062735971</v>
          </cell>
          <cell r="P170">
            <v>3.1020638173921213</v>
          </cell>
          <cell r="Q170">
            <v>3.1020093545706424</v>
          </cell>
          <cell r="R170">
            <v>1</v>
          </cell>
          <cell r="X170" t="e">
            <v>#VALUE!</v>
          </cell>
          <cell r="Y170" t="e">
            <v>#VALUE!</v>
          </cell>
          <cell r="Z170" t="e">
            <v>#VALUE!</v>
          </cell>
          <cell r="AA170" t="e">
            <v>#VALUE!</v>
          </cell>
          <cell r="AC170" t="e">
            <v>#VALUE!</v>
          </cell>
          <cell r="AD170" t="e">
            <v>#VALUE!</v>
          </cell>
          <cell r="AE170" t="e">
            <v>#VALUE!</v>
          </cell>
          <cell r="AF170" t="e">
            <v>#VALUE!</v>
          </cell>
        </row>
        <row r="171">
          <cell r="G171">
            <v>3.2389642504228626</v>
          </cell>
          <cell r="H171">
            <v>3.2390469641874882</v>
          </cell>
          <cell r="I171">
            <v>139.45243028986437</v>
          </cell>
          <cell r="J171">
            <v>7.170904070451913E-3</v>
          </cell>
          <cell r="K171" t="str">
            <v/>
          </cell>
          <cell r="N171">
            <v>9.1903457287333765</v>
          </cell>
          <cell r="O171">
            <v>3.0989715285106456</v>
          </cell>
          <cell r="P171">
            <v>3.0957976877517694</v>
          </cell>
          <cell r="Q171">
            <v>3.0957434147302649</v>
          </cell>
          <cell r="X171" t="e">
            <v>#VALUE!</v>
          </cell>
          <cell r="Y171" t="e">
            <v>#VALUE!</v>
          </cell>
          <cell r="Z171" t="e">
            <v>#VALUE!</v>
          </cell>
          <cell r="AA171" t="e">
            <v>#VALUE!</v>
          </cell>
          <cell r="AC171" t="e">
            <v>#VALUE!</v>
          </cell>
          <cell r="AD171" t="e">
            <v>#VALUE!</v>
          </cell>
          <cell r="AE171" t="e">
            <v>#VALUE!</v>
          </cell>
          <cell r="AF171" t="e">
            <v>#VALUE!</v>
          </cell>
        </row>
        <row r="172">
          <cell r="F172" t="str">
            <v>2036Q2</v>
          </cell>
          <cell r="G172">
            <v>3.2387574792121425</v>
          </cell>
          <cell r="H172">
            <v>3.2388401876964306</v>
          </cell>
          <cell r="I172">
            <v>139.82334268018212</v>
          </cell>
          <cell r="J172">
            <v>7.1518816588965377E-3</v>
          </cell>
          <cell r="K172">
            <v>3.2392537582804022</v>
          </cell>
          <cell r="N172">
            <v>9.191552919611663</v>
          </cell>
          <cell r="O172">
            <v>3.0926238469928933</v>
          </cell>
          <cell r="P172">
            <v>3.089368739046904</v>
          </cell>
          <cell r="Q172">
            <v>3.0893166281815923</v>
          </cell>
          <cell r="X172" t="e">
            <v>#VALUE!</v>
          </cell>
          <cell r="Y172" t="e">
            <v>#VALUE!</v>
          </cell>
          <cell r="Z172" t="e">
            <v>#VALUE!</v>
          </cell>
          <cell r="AA172" t="e">
            <v>#VALUE!</v>
          </cell>
          <cell r="AC172" t="e">
            <v>#VALUE!</v>
          </cell>
          <cell r="AD172" t="e">
            <v>#VALUE!</v>
          </cell>
          <cell r="AE172" t="e">
            <v>#VALUE!</v>
          </cell>
          <cell r="AF172" t="e">
            <v>#VALUE!</v>
          </cell>
        </row>
        <row r="173">
          <cell r="G173">
            <v>3.2385507212014248</v>
          </cell>
          <cell r="H173">
            <v>3.2386334244057116</v>
          </cell>
          <cell r="I173">
            <v>140.1952182165916</v>
          </cell>
          <cell r="J173">
            <v>7.1329108989656937E-3</v>
          </cell>
          <cell r="K173" t="str">
            <v/>
          </cell>
          <cell r="N173">
            <v>9.1928073572481619</v>
          </cell>
          <cell r="O173">
            <v>3.0861136311009147</v>
          </cell>
          <cell r="P173">
            <v>3.0827834577461033</v>
          </cell>
          <cell r="Q173">
            <v>3.0827348276231397</v>
          </cell>
          <cell r="X173" t="e">
            <v>#VALUE!</v>
          </cell>
          <cell r="Y173" t="e">
            <v>#VALUE!</v>
          </cell>
          <cell r="Z173" t="e">
            <v>#VALUE!</v>
          </cell>
          <cell r="AA173" t="e">
            <v>#VALUE!</v>
          </cell>
          <cell r="AC173" t="e">
            <v>#VALUE!</v>
          </cell>
          <cell r="AD173" t="e">
            <v>#VALUE!</v>
          </cell>
          <cell r="AE173" t="e">
            <v>#VALUE!</v>
          </cell>
          <cell r="AF173" t="e">
            <v>#VALUE!</v>
          </cell>
        </row>
        <row r="174">
          <cell r="G174">
            <v>3.2366919066042752</v>
          </cell>
          <cell r="H174">
            <v>3.2374354324431351</v>
          </cell>
          <cell r="I174">
            <v>140.56794686554127</v>
          </cell>
          <cell r="J174">
            <v>7.1139973393546038E-3</v>
          </cell>
          <cell r="K174" t="str">
            <v/>
          </cell>
          <cell r="N174">
            <v>9.194105812809152</v>
          </cell>
          <cell r="O174">
            <v>3.0794532843912918</v>
          </cell>
          <cell r="P174">
            <v>3.0760522860764112</v>
          </cell>
          <cell r="Q174">
            <v>3.0760051705576004</v>
          </cell>
          <cell r="X174" t="e">
            <v>#VALUE!</v>
          </cell>
          <cell r="Y174" t="e">
            <v>#VALUE!</v>
          </cell>
          <cell r="Z174" t="e">
            <v>#VALUE!</v>
          </cell>
          <cell r="AA174" t="e">
            <v>#VALUE!</v>
          </cell>
          <cell r="AC174" t="e">
            <v>#VALUE!</v>
          </cell>
          <cell r="AD174" t="e">
            <v>#VALUE!</v>
          </cell>
          <cell r="AE174" t="e">
            <v>#VALUE!</v>
          </cell>
          <cell r="AF174" t="e">
            <v>#VALUE!</v>
          </cell>
        </row>
        <row r="175">
          <cell r="F175" t="str">
            <v>2036Q3</v>
          </cell>
          <cell r="G175">
            <v>3.2348341589015495</v>
          </cell>
          <cell r="H175">
            <v>3.2355772579826398</v>
          </cell>
          <cell r="I175">
            <v>140.94145506293887</v>
          </cell>
          <cell r="J175">
            <v>7.0951445729962107E-3</v>
          </cell>
          <cell r="K175">
            <v>3.2383030148484253</v>
          </cell>
          <cell r="N175">
            <v>9.1954460895319645</v>
          </cell>
          <cell r="O175">
            <v>3.0726512877615306</v>
          </cell>
          <cell r="P175">
            <v>3.0691797678502866</v>
          </cell>
          <cell r="Q175">
            <v>3.0691328544552499</v>
          </cell>
          <cell r="X175" t="e">
            <v>#VALUE!</v>
          </cell>
          <cell r="Y175" t="e">
            <v>#VALUE!</v>
          </cell>
          <cell r="Z175" t="e">
            <v>#VALUE!</v>
          </cell>
          <cell r="AA175" t="e">
            <v>#VALUE!</v>
          </cell>
          <cell r="AC175" t="e">
            <v>#VALUE!</v>
          </cell>
          <cell r="AD175" t="e">
            <v>#VALUE!</v>
          </cell>
          <cell r="AE175" t="e">
            <v>#VALUE!</v>
          </cell>
          <cell r="AF175" t="e">
            <v>#VALUE!</v>
          </cell>
        </row>
        <row r="176">
          <cell r="G176">
            <v>3.2329774774808877</v>
          </cell>
          <cell r="H176">
            <v>3.2337201500491526</v>
          </cell>
          <cell r="I176">
            <v>141.31574387603638</v>
          </cell>
          <cell r="J176">
            <v>7.0763523764005394E-3</v>
          </cell>
          <cell r="K176" t="str">
            <v/>
          </cell>
          <cell r="N176">
            <v>9.1968280728432941</v>
          </cell>
          <cell r="O176">
            <v>3.0657082479390425</v>
          </cell>
          <cell r="P176">
            <v>3.0621665094390522</v>
          </cell>
          <cell r="Q176">
            <v>3.0621197979291614</v>
          </cell>
          <cell r="R176">
            <v>1</v>
          </cell>
          <cell r="X176" t="e">
            <v>#VALUE!</v>
          </cell>
          <cell r="Y176" t="e">
            <v>#VALUE!</v>
          </cell>
          <cell r="Z176" t="e">
            <v>#VALUE!</v>
          </cell>
          <cell r="AA176" t="e">
            <v>#VALUE!</v>
          </cell>
          <cell r="AC176" t="e">
            <v>#VALUE!</v>
          </cell>
          <cell r="AD176" t="e">
            <v>#VALUE!</v>
          </cell>
          <cell r="AE176" t="e">
            <v>#VALUE!</v>
          </cell>
          <cell r="AF176" t="e">
            <v>#VALUE!</v>
          </cell>
        </row>
        <row r="177">
          <cell r="G177">
            <v>3.2311218617302817</v>
          </cell>
          <cell r="H177">
            <v>3.2318641080305239</v>
          </cell>
          <cell r="I177">
            <v>141.6908143722786</v>
          </cell>
          <cell r="J177">
            <v>7.0576205269919541E-3</v>
          </cell>
          <cell r="K177" t="str">
            <v/>
          </cell>
          <cell r="N177">
            <v>9.1982516491080109</v>
          </cell>
          <cell r="O177">
            <v>3.0586247709390619</v>
          </cell>
          <cell r="P177">
            <v>3.0550131164981451</v>
          </cell>
          <cell r="Q177">
            <v>3.0549666066323033</v>
          </cell>
          <cell r="X177" t="e">
            <v>#VALUE!</v>
          </cell>
          <cell r="Y177" t="e">
            <v>#VALUE!</v>
          </cell>
          <cell r="Z177" t="e">
            <v>#VALUE!</v>
          </cell>
          <cell r="AA177" t="e">
            <v>#VALUE!</v>
          </cell>
          <cell r="AC177" t="e">
            <v>#VALUE!</v>
          </cell>
          <cell r="AD177" t="e">
            <v>#VALUE!</v>
          </cell>
          <cell r="AE177" t="e">
            <v>#VALUE!</v>
          </cell>
          <cell r="AF177" t="e">
            <v>#VALUE!</v>
          </cell>
        </row>
        <row r="178">
          <cell r="F178" t="str">
            <v>2036Q4</v>
          </cell>
          <cell r="G178">
            <v>3.2292673110380741</v>
          </cell>
          <cell r="H178">
            <v>3.230009131314957</v>
          </cell>
          <cell r="I178">
            <v>142.06666761930049</v>
          </cell>
          <cell r="J178">
            <v>7.0389488031050631E-3</v>
          </cell>
          <cell r="K178">
            <v>3.2337205053541056</v>
          </cell>
          <cell r="N178">
            <v>9.1997167056216202</v>
          </cell>
          <cell r="O178">
            <v>3.0514014620572283</v>
          </cell>
          <cell r="P178">
            <v>3.0477201939597123</v>
          </cell>
          <cell r="Q178">
            <v>3.04767571609896</v>
          </cell>
          <cell r="X178" t="e">
            <v>#VALUE!</v>
          </cell>
          <cell r="Y178" t="e">
            <v>#VALUE!</v>
          </cell>
          <cell r="Z178" t="e">
            <v>#VALUE!</v>
          </cell>
          <cell r="AA178" t="e">
            <v>#VALUE!</v>
          </cell>
          <cell r="AC178" t="e">
            <v>#VALUE!</v>
          </cell>
          <cell r="AD178" t="e">
            <v>#VALUE!</v>
          </cell>
          <cell r="AE178" t="e">
            <v>#VALUE!</v>
          </cell>
          <cell r="AF178" t="e">
            <v>#VALUE!</v>
          </cell>
        </row>
        <row r="179">
          <cell r="G179">
            <v>3.2274138247929587</v>
          </cell>
          <cell r="H179">
            <v>3.228155219291005</v>
          </cell>
          <cell r="I179">
            <v>142.44330468492461</v>
          </cell>
          <cell r="J179">
            <v>7.0203369839806472E-3</v>
          </cell>
          <cell r="K179" t="str">
            <v/>
          </cell>
          <cell r="N179">
            <v>9.201223130602795</v>
          </cell>
          <cell r="O179">
            <v>3.0440389258621963</v>
          </cell>
          <cell r="P179">
            <v>3.0402938378390232</v>
          </cell>
          <cell r="Q179">
            <v>3.0402526128955336</v>
          </cell>
          <cell r="X179" t="e">
            <v>#VALUE!</v>
          </cell>
          <cell r="Y179" t="e">
            <v>#VALUE!</v>
          </cell>
          <cell r="Z179" t="e">
            <v>#VALUE!</v>
          </cell>
          <cell r="AA179" t="e">
            <v>#VALUE!</v>
          </cell>
          <cell r="AC179" t="e">
            <v>#VALUE!</v>
          </cell>
          <cell r="AD179" t="e">
            <v>#VALUE!</v>
          </cell>
          <cell r="AE179" t="e">
            <v>#VALUE!</v>
          </cell>
          <cell r="AF179" t="e">
            <v>#VALUE!</v>
          </cell>
        </row>
        <row r="180">
          <cell r="G180">
            <v>3.2240652074107667</v>
          </cell>
          <cell r="H180">
            <v>3.2254046543636434</v>
          </cell>
          <cell r="I180">
            <v>142.82062313228604</v>
          </cell>
          <cell r="J180">
            <v>7.0017899240907306E-3</v>
          </cell>
          <cell r="K180" t="str">
            <v/>
          </cell>
          <cell r="N180">
            <v>9.202767878494706</v>
          </cell>
          <cell r="O180">
            <v>3.0365487498158501</v>
          </cell>
          <cell r="P180">
            <v>3.0327438068878649</v>
          </cell>
          <cell r="Q180">
            <v>3.0327040053585272</v>
          </cell>
          <cell r="X180" t="e">
            <v>#VALUE!</v>
          </cell>
          <cell r="Y180" t="e">
            <v>#VALUE!</v>
          </cell>
          <cell r="Z180" t="e">
            <v>#VALUE!</v>
          </cell>
          <cell r="AA180" t="e">
            <v>#VALUE!</v>
          </cell>
          <cell r="AC180" t="e">
            <v>#VALUE!</v>
          </cell>
          <cell r="AD180" t="e">
            <v>#VALUE!</v>
          </cell>
          <cell r="AE180" t="e">
            <v>#VALUE!</v>
          </cell>
          <cell r="AF180" t="e">
            <v>#VALUE!</v>
          </cell>
        </row>
        <row r="181">
          <cell r="F181" t="str">
            <v>2037Q1</v>
          </cell>
          <cell r="G181">
            <v>3.2207200644012404</v>
          </cell>
          <cell r="H181">
            <v>3.222058121605051</v>
          </cell>
          <cell r="I181">
            <v>143.19855418195846</v>
          </cell>
          <cell r="J181">
            <v>6.9833107304234894E-3</v>
          </cell>
          <cell r="K181">
            <v>3.2278563349898683</v>
          </cell>
          <cell r="N181">
            <v>9.2043488741099875</v>
          </cell>
          <cell r="O181">
            <v>3.0289388639598798</v>
          </cell>
          <cell r="P181">
            <v>3.0250743713486941</v>
          </cell>
          <cell r="Q181">
            <v>3.0250347730873153</v>
          </cell>
          <cell r="X181" t="e">
            <v>#VALUE!</v>
          </cell>
          <cell r="Y181" t="e">
            <v>#VALUE!</v>
          </cell>
          <cell r="Z181" t="e">
            <v>#VALUE!</v>
          </cell>
          <cell r="AA181" t="e">
            <v>#VALUE!</v>
          </cell>
          <cell r="AC181" t="e">
            <v>#VALUE!</v>
          </cell>
          <cell r="AD181" t="e">
            <v>#VALUE!</v>
          </cell>
          <cell r="AE181" t="e">
            <v>#VALUE!</v>
          </cell>
          <cell r="AF181" t="e">
            <v>#VALUE!</v>
          </cell>
        </row>
        <row r="182">
          <cell r="G182">
            <v>3.2173783921595285</v>
          </cell>
          <cell r="H182">
            <v>3.218715061056213</v>
          </cell>
          <cell r="I182">
            <v>143.57709780011831</v>
          </cell>
          <cell r="J182">
            <v>6.964899105233035E-3</v>
          </cell>
          <cell r="K182" t="str">
            <v/>
          </cell>
          <cell r="N182">
            <v>9.2059659943371308</v>
          </cell>
          <cell r="O182">
            <v>3.0212098787375083</v>
          </cell>
          <cell r="P182">
            <v>3.0172861410253873</v>
          </cell>
          <cell r="Q182">
            <v>3.0172467456048673</v>
          </cell>
          <cell r="R182">
            <v>1</v>
          </cell>
          <cell r="X182" t="e">
            <v>#VALUE!</v>
          </cell>
          <cell r="Y182" t="e">
            <v>#VALUE!</v>
          </cell>
          <cell r="Z182" t="e">
            <v>#VALUE!</v>
          </cell>
          <cell r="AA182" t="e">
            <v>#VALUE!</v>
          </cell>
          <cell r="AC182" t="e">
            <v>#VALUE!</v>
          </cell>
          <cell r="AD182" t="e">
            <v>#VALUE!</v>
          </cell>
          <cell r="AE182" t="e">
            <v>#VALUE!</v>
          </cell>
          <cell r="AF182" t="e">
            <v>#VALUE!</v>
          </cell>
        </row>
        <row r="183">
          <cell r="G183">
            <v>3.214040187084521</v>
          </cell>
          <cell r="H183">
            <v>3.215375469114524</v>
          </cell>
          <cell r="I183">
            <v>143.95625395059139</v>
          </cell>
          <cell r="J183">
            <v>6.9465547522736988E-3</v>
          </cell>
          <cell r="K183" t="str">
            <v/>
          </cell>
          <cell r="N183">
            <v>9.2076191168889014</v>
          </cell>
          <cell r="O183">
            <v>3.0133624033132662</v>
          </cell>
          <cell r="P183">
            <v>3.0093797244405209</v>
          </cell>
          <cell r="Q183">
            <v>3.0093405314319313</v>
          </cell>
          <cell r="X183" t="e">
            <v>#VALUE!</v>
          </cell>
          <cell r="Y183" t="e">
            <v>#VALUE!</v>
          </cell>
          <cell r="Z183" t="e">
            <v>#VALUE!</v>
          </cell>
          <cell r="AA183" t="e">
            <v>#VALUE!</v>
          </cell>
          <cell r="AC183" t="e">
            <v>#VALUE!</v>
          </cell>
          <cell r="AD183" t="e">
            <v>#VALUE!</v>
          </cell>
          <cell r="AE183" t="e">
            <v>#VALUE!</v>
          </cell>
          <cell r="AF183" t="e">
            <v>#VALUE!</v>
          </cell>
        </row>
        <row r="184">
          <cell r="F184" t="str">
            <v>2037Q2</v>
          </cell>
          <cell r="G184">
            <v>3.2107054455788435</v>
          </cell>
          <cell r="H184">
            <v>3.2120393421811144</v>
          </cell>
          <cell r="I184">
            <v>144.33602259485338</v>
          </cell>
          <cell r="J184">
            <v>6.9282773767915737E-3</v>
          </cell>
          <cell r="K184">
            <v>3.2187162172585957</v>
          </cell>
          <cell r="N184">
            <v>9.209308120295292</v>
          </cell>
          <cell r="O184">
            <v>3.0053970455677756</v>
          </cell>
          <cell r="P184">
            <v>3.0013557288298855</v>
          </cell>
          <cell r="Q184">
            <v>3.0013184359471246</v>
          </cell>
          <cell r="X184" t="e">
            <v>#VALUE!</v>
          </cell>
          <cell r="Y184" t="e">
            <v>#VALUE!</v>
          </cell>
          <cell r="Z184" t="e">
            <v>#VALUE!</v>
          </cell>
          <cell r="AA184" t="e">
            <v>#VALUE!</v>
          </cell>
          <cell r="AC184" t="e">
            <v>#VALUE!</v>
          </cell>
          <cell r="AD184" t="e">
            <v>#VALUE!</v>
          </cell>
          <cell r="AE184" t="e">
            <v>#VALUE!</v>
          </cell>
          <cell r="AF184" t="e">
            <v>#VALUE!</v>
          </cell>
        </row>
        <row r="185">
          <cell r="G185">
            <v>3.2073741640488551</v>
          </cell>
          <cell r="H185">
            <v>3.2087066766608503</v>
          </cell>
          <cell r="I185">
            <v>144.71640369203033</v>
          </cell>
          <cell r="J185">
            <v>6.9100666855161147E-3</v>
          </cell>
          <cell r="K185" t="str">
            <v/>
          </cell>
          <cell r="N185">
            <v>9.2110328838965323</v>
          </cell>
          <cell r="O185">
            <v>2.9973144120919955</v>
          </cell>
          <cell r="P185">
            <v>2.9932198545709667</v>
          </cell>
          <cell r="Q185">
            <v>2.9931855919155077</v>
          </cell>
          <cell r="X185" t="e">
            <v>#VALUE!</v>
          </cell>
          <cell r="Y185" t="e">
            <v>#VALUE!</v>
          </cell>
          <cell r="Z185" t="e">
            <v>#VALUE!</v>
          </cell>
          <cell r="AA185" t="e">
            <v>#VALUE!</v>
          </cell>
          <cell r="AC185" t="e">
            <v>#VALUE!</v>
          </cell>
          <cell r="AD185" t="e">
            <v>#VALUE!</v>
          </cell>
          <cell r="AE185" t="e">
            <v>#VALUE!</v>
          </cell>
          <cell r="AF185" t="e">
            <v>#VALUE!</v>
          </cell>
        </row>
        <row r="186">
          <cell r="G186">
            <v>3.2026989875844705</v>
          </cell>
          <cell r="H186">
            <v>3.2045690581702244</v>
          </cell>
          <cell r="I186">
            <v>145.09730248587343</v>
          </cell>
          <cell r="J186">
            <v>6.8919268853903006E-3</v>
          </cell>
          <cell r="K186" t="str">
            <v/>
          </cell>
          <cell r="N186">
            <v>9.2127905572211848</v>
          </cell>
          <cell r="O186">
            <v>2.989125297049938</v>
          </cell>
          <cell r="P186">
            <v>2.9849811923456713</v>
          </cell>
          <cell r="Q186">
            <v>2.9849482588174161</v>
          </cell>
          <cell r="X186" t="e">
            <v>#VALUE!</v>
          </cell>
          <cell r="Y186" t="e">
            <v>#VALUE!</v>
          </cell>
          <cell r="Z186" t="e">
            <v>#VALUE!</v>
          </cell>
          <cell r="AA186" t="e">
            <v>#VALUE!</v>
          </cell>
          <cell r="AC186" t="e">
            <v>#VALUE!</v>
          </cell>
          <cell r="AD186" t="e">
            <v>#VALUE!</v>
          </cell>
          <cell r="AE186" t="e">
            <v>#VALUE!</v>
          </cell>
          <cell r="AF186" t="e">
            <v>#VALUE!</v>
          </cell>
        </row>
        <row r="187">
          <cell r="F187" t="str">
            <v>2037Q3</v>
          </cell>
          <cell r="G187">
            <v>3.1980306258145537</v>
          </cell>
          <cell r="H187">
            <v>3.1998979705225201</v>
          </cell>
          <cell r="I187">
            <v>145.47865510289418</v>
          </cell>
          <cell r="J187">
            <v>6.8738606312570031E-3</v>
          </cell>
          <cell r="K187">
            <v>3.208438359004063</v>
          </cell>
          <cell r="N187">
            <v>9.2145791962860741</v>
          </cell>
          <cell r="O187">
            <v>2.9808370876414045</v>
          </cell>
          <cell r="P187">
            <v>2.9766437295356099</v>
          </cell>
          <cell r="Q187">
            <v>2.9766109915798324</v>
          </cell>
          <cell r="X187" t="e">
            <v>#VALUE!</v>
          </cell>
          <cell r="Y187" t="e">
            <v>#VALUE!</v>
          </cell>
          <cell r="Z187" t="e">
            <v>#VALUE!</v>
          </cell>
          <cell r="AA187" t="e">
            <v>#VALUE!</v>
          </cell>
          <cell r="AC187" t="e">
            <v>#VALUE!</v>
          </cell>
          <cell r="AD187" t="e">
            <v>#VALUE!</v>
          </cell>
          <cell r="AE187" t="e">
            <v>#VALUE!</v>
          </cell>
          <cell r="AF187" t="e">
            <v>#VALUE!</v>
          </cell>
        </row>
        <row r="188">
          <cell r="G188">
            <v>3.1933690688057772</v>
          </cell>
          <cell r="H188">
            <v>3.1952336916092881</v>
          </cell>
          <cell r="I188">
            <v>145.86046063239246</v>
          </cell>
          <cell r="J188">
            <v>6.8558675576945328E-3</v>
          </cell>
          <cell r="K188" t="str">
            <v/>
          </cell>
          <cell r="N188">
            <v>9.2163986759847454</v>
          </cell>
          <cell r="O188">
            <v>2.9724503714298152</v>
          </cell>
          <cell r="P188">
            <v>2.9682080528582162</v>
          </cell>
          <cell r="Q188">
            <v>2.9681755099103526</v>
          </cell>
          <cell r="R188">
            <v>1</v>
          </cell>
          <cell r="X188" t="e">
            <v>#VALUE!</v>
          </cell>
          <cell r="Y188" t="e">
            <v>#VALUE!</v>
          </cell>
          <cell r="Z188" t="e">
            <v>#VALUE!</v>
          </cell>
          <cell r="AA188" t="e">
            <v>#VALUE!</v>
          </cell>
          <cell r="AC188" t="e">
            <v>#VALUE!</v>
          </cell>
          <cell r="AD188" t="e">
            <v>#VALUE!</v>
          </cell>
          <cell r="AE188" t="e">
            <v>#VALUE!</v>
          </cell>
          <cell r="AF188" t="e">
            <v>#VALUE!</v>
          </cell>
        </row>
        <row r="189">
          <cell r="G189">
            <v>3.1887143066392927</v>
          </cell>
          <cell r="H189">
            <v>3.1905762115058867</v>
          </cell>
          <cell r="I189">
            <v>146.24271816119327</v>
          </cell>
          <cell r="J189">
            <v>6.837947301401831E-3</v>
          </cell>
          <cell r="K189" t="str">
            <v/>
          </cell>
          <cell r="N189">
            <v>9.218248871943846</v>
          </cell>
          <cell r="O189">
            <v>2.9639657342866172</v>
          </cell>
          <cell r="P189">
            <v>2.9596747473372318</v>
          </cell>
          <cell r="Q189">
            <v>2.9596423988317588</v>
          </cell>
          <cell r="X189" t="e">
            <v>#VALUE!</v>
          </cell>
          <cell r="Y189" t="e">
            <v>#VALUE!</v>
          </cell>
          <cell r="Z189" t="e">
            <v>#VALUE!</v>
          </cell>
          <cell r="AA189" t="e">
            <v>#VALUE!</v>
          </cell>
          <cell r="AC189" t="e">
            <v>#VALUE!</v>
          </cell>
          <cell r="AD189" t="e">
            <v>#VALUE!</v>
          </cell>
          <cell r="AE189" t="e">
            <v>#VALUE!</v>
          </cell>
          <cell r="AF189" t="e">
            <v>#VALUE!</v>
          </cell>
        </row>
        <row r="190">
          <cell r="F190" t="str">
            <v>2037Q4</v>
          </cell>
          <cell r="G190">
            <v>3.184066329410709</v>
          </cell>
          <cell r="H190">
            <v>3.1859255203021428</v>
          </cell>
          <cell r="I190">
            <v>146.62542677365863</v>
          </cell>
          <cell r="J190">
            <v>6.8200995011845431E-3</v>
          </cell>
          <cell r="K190">
            <v>3.1952359578792318</v>
          </cell>
          <cell r="N190">
            <v>9.2201296605168181</v>
          </cell>
          <cell r="O190">
            <v>2.9553837603878463</v>
          </cell>
          <cell r="P190">
            <v>2.9510443962998281</v>
          </cell>
          <cell r="Q190">
            <v>2.9510138178961753</v>
          </cell>
          <cell r="X190" t="e">
            <v>#VALUE!</v>
          </cell>
          <cell r="Y190" t="e">
            <v>#VALUE!</v>
          </cell>
          <cell r="Z190" t="e">
            <v>#VALUE!</v>
          </cell>
          <cell r="AA190" t="e">
            <v>#VALUE!</v>
          </cell>
          <cell r="AC190" t="e">
            <v>#VALUE!</v>
          </cell>
          <cell r="AD190" t="e">
            <v>#VALUE!</v>
          </cell>
          <cell r="AE190" t="e">
            <v>#VALUE!</v>
          </cell>
          <cell r="AF190" t="e">
            <v>#VALUE!</v>
          </cell>
        </row>
        <row r="191">
          <cell r="G191">
            <v>3.1794251272300729</v>
          </cell>
          <cell r="H191">
            <v>3.181281608102327</v>
          </cell>
          <cell r="I191">
            <v>147.00858555169964</v>
          </cell>
          <cell r="J191">
            <v>6.8023237979411913E-3</v>
          </cell>
          <cell r="K191" t="str">
            <v/>
          </cell>
          <cell r="N191">
            <v>9.2220409187777026</v>
          </cell>
          <cell r="O191">
            <v>2.9467050322118098</v>
          </cell>
          <cell r="P191">
            <v>2.9423223100514662</v>
          </cell>
          <cell r="Q191">
            <v>2.9422945486228493</v>
          </cell>
          <cell r="X191" t="e">
            <v>#VALUE!</v>
          </cell>
          <cell r="Y191" t="e">
            <v>#VALUE!</v>
          </cell>
          <cell r="Z191" t="e">
            <v>#VALUE!</v>
          </cell>
          <cell r="AA191" t="e">
            <v>#VALUE!</v>
          </cell>
          <cell r="AC191" t="e">
            <v>#VALUE!</v>
          </cell>
          <cell r="AD191" t="e">
            <v>#VALUE!</v>
          </cell>
          <cell r="AE191" t="e">
            <v>#VALUE!</v>
          </cell>
          <cell r="AF191" t="e">
            <v>#VALUE!</v>
          </cell>
        </row>
        <row r="192">
          <cell r="G192">
            <v>3.1735875602103856</v>
          </cell>
          <cell r="H192">
            <v>3.1759225870182606</v>
          </cell>
          <cell r="I192">
            <v>147.3921076384114</v>
          </cell>
          <cell r="J192">
            <v>6.7846237903948191E-3</v>
          </cell>
          <cell r="K192" t="str">
            <v/>
          </cell>
          <cell r="N192">
            <v>9.2239800098564366</v>
          </cell>
          <cell r="O192">
            <v>2.9379395878911225</v>
          </cell>
          <cell r="P192">
            <v>2.9335169395172542</v>
          </cell>
          <cell r="Q192">
            <v>2.9334904127150025</v>
          </cell>
          <cell r="X192" t="e">
            <v>#VALUE!</v>
          </cell>
          <cell r="Y192" t="e">
            <v>#VALUE!</v>
          </cell>
          <cell r="Z192" t="e">
            <v>#VALUE!</v>
          </cell>
          <cell r="AA192" t="e">
            <v>#VALUE!</v>
          </cell>
          <cell r="AC192" t="e">
            <v>#VALUE!</v>
          </cell>
          <cell r="AD192" t="e">
            <v>#VALUE!</v>
          </cell>
          <cell r="AE192" t="e">
            <v>#VALUE!</v>
          </cell>
          <cell r="AF192" t="e">
            <v>#VALUE!</v>
          </cell>
        </row>
        <row r="193">
          <cell r="F193" t="str">
            <v>2038Q1</v>
          </cell>
          <cell r="G193">
            <v>3.1677607112253576</v>
          </cell>
          <cell r="H193">
            <v>3.1700914508193687</v>
          </cell>
          <cell r="I193">
            <v>147.77593427126732</v>
          </cell>
          <cell r="J193">
            <v>6.7670017106055552E-3</v>
          </cell>
          <cell r="K193">
            <v>3.1810432384742433</v>
          </cell>
          <cell r="N193">
            <v>9.2259451346345251</v>
          </cell>
          <cell r="O193">
            <v>2.9290942911433859</v>
          </cell>
          <cell r="P193">
            <v>2.9246319885762873</v>
          </cell>
          <cell r="Q193">
            <v>2.9246056427972533</v>
          </cell>
          <cell r="X193" t="e">
            <v>#VALUE!</v>
          </cell>
          <cell r="Y193" t="e">
            <v>#VALUE!</v>
          </cell>
          <cell r="Z193" t="e">
            <v>#VALUE!</v>
          </cell>
          <cell r="AA193" t="e">
            <v>#VALUE!</v>
          </cell>
          <cell r="AC193" t="e">
            <v>#VALUE!</v>
          </cell>
          <cell r="AD193" t="e">
            <v>#VALUE!</v>
          </cell>
          <cell r="AE193" t="e">
            <v>#VALUE!</v>
          </cell>
          <cell r="AF193" t="e">
            <v>#VALUE!</v>
          </cell>
        </row>
        <row r="194">
          <cell r="G194">
            <v>3.1619445605961967</v>
          </cell>
          <cell r="H194">
            <v>3.164271020847861</v>
          </cell>
          <cell r="I194">
            <v>148.16006386499856</v>
          </cell>
          <cell r="J194">
            <v>6.7494571338143211E-3</v>
          </cell>
          <cell r="K194" t="str">
            <v/>
          </cell>
          <cell r="N194">
            <v>9.2279361711116117</v>
          </cell>
          <cell r="O194">
            <v>2.9201696860091886</v>
          </cell>
          <cell r="P194">
            <v>2.9156680002982185</v>
          </cell>
          <cell r="Q194">
            <v>2.9156418348950788</v>
          </cell>
          <cell r="R194">
            <v>1</v>
          </cell>
          <cell r="X194" t="e">
            <v>#VALUE!</v>
          </cell>
          <cell r="Y194" t="e">
            <v>#VALUE!</v>
          </cell>
          <cell r="Z194" t="e">
            <v>#VALUE!</v>
          </cell>
          <cell r="AA194" t="e">
            <v>#VALUE!</v>
          </cell>
          <cell r="AC194" t="e">
            <v>#VALUE!</v>
          </cell>
          <cell r="AD194" t="e">
            <v>#VALUE!</v>
          </cell>
          <cell r="AE194" t="e">
            <v>#VALUE!</v>
          </cell>
          <cell r="AF194" t="e">
            <v>#VALUE!</v>
          </cell>
        </row>
        <row r="195">
          <cell r="G195">
            <v>3.1561390886802418</v>
          </cell>
          <cell r="H195">
            <v>3.1584612774466239</v>
          </cell>
          <cell r="I195">
            <v>148.54449483345553</v>
          </cell>
          <cell r="J195">
            <v>6.7319896379948356E-3</v>
          </cell>
          <cell r="K195" t="str">
            <v/>
          </cell>
          <cell r="N195">
            <v>9.2299529979441139</v>
          </cell>
          <cell r="O195">
            <v>2.9111663145872484</v>
          </cell>
          <cell r="P195">
            <v>2.906625515810731</v>
          </cell>
          <cell r="Q195">
            <v>2.9065995301360723</v>
          </cell>
          <cell r="X195" t="e">
            <v>#VALUE!</v>
          </cell>
          <cell r="Y195" t="e">
            <v>#VALUE!</v>
          </cell>
          <cell r="Z195" t="e">
            <v>#VALUE!</v>
          </cell>
          <cell r="AA195" t="e">
            <v>#VALUE!</v>
          </cell>
          <cell r="AC195" t="e">
            <v>#VALUE!</v>
          </cell>
          <cell r="AD195" t="e">
            <v>#VALUE!</v>
          </cell>
          <cell r="AE195" t="e">
            <v>#VALUE!</v>
          </cell>
          <cell r="AF195" t="e">
            <v>#VALUE!</v>
          </cell>
        </row>
        <row r="196">
          <cell r="F196" t="str">
            <v>2038Q2</v>
          </cell>
          <cell r="G196">
            <v>3.1503442758708973</v>
          </cell>
          <cell r="H196">
            <v>3.152662200994635</v>
          </cell>
          <cell r="I196">
            <v>148.92922558963164</v>
          </cell>
          <cell r="J196">
            <v>6.7145988038335661E-3</v>
          </cell>
          <cell r="K196">
            <v>3.1642745830379511</v>
          </cell>
          <cell r="N196">
            <v>9.2319954944398308</v>
          </cell>
          <cell r="O196">
            <v>2.9020847170342137</v>
          </cell>
          <cell r="P196">
            <v>2.8975050742992678</v>
          </cell>
          <cell r="Q196">
            <v>2.8974807312569575</v>
          </cell>
          <cell r="X196" t="e">
            <v>#VALUE!</v>
          </cell>
          <cell r="Y196" t="e">
            <v>#VALUE!</v>
          </cell>
          <cell r="Z196" t="e">
            <v>#VALUE!</v>
          </cell>
          <cell r="AA196" t="e">
            <v>#VALUE!</v>
          </cell>
          <cell r="AC196" t="e">
            <v>#VALUE!</v>
          </cell>
          <cell r="AD196" t="e">
            <v>#VALUE!</v>
          </cell>
          <cell r="AE196" t="e">
            <v>#VALUE!</v>
          </cell>
          <cell r="AF196" t="e">
            <v>#VALUE!</v>
          </cell>
        </row>
        <row r="197">
          <cell r="G197">
            <v>3.1445601025975649</v>
          </cell>
          <cell r="H197">
            <v>3.1468737719068978</v>
          </cell>
          <cell r="I197">
            <v>149.31425454568731</v>
          </cell>
          <cell r="J197">
            <v>6.6972842147098493E-3</v>
          </cell>
          <cell r="K197" t="str">
            <v/>
          </cell>
          <cell r="N197">
            <v>9.2340635405525955</v>
          </cell>
          <cell r="O197">
            <v>2.892925431564322</v>
          </cell>
          <cell r="P197">
            <v>2.888311603660874</v>
          </cell>
          <cell r="Q197">
            <v>2.8882898735493541</v>
          </cell>
          <cell r="X197" t="e">
            <v>#VALUE!</v>
          </cell>
          <cell r="Y197" t="e">
            <v>#VALUE!</v>
          </cell>
          <cell r="Z197" t="e">
            <v>#VALUE!</v>
          </cell>
          <cell r="AA197" t="e">
            <v>#VALUE!</v>
          </cell>
          <cell r="AC197" t="e">
            <v>#VALUE!</v>
          </cell>
          <cell r="AD197" t="e">
            <v>#VALUE!</v>
          </cell>
          <cell r="AE197" t="e">
            <v>#VALUE!</v>
          </cell>
          <cell r="AF197" t="e">
            <v>#VALUE!</v>
          </cell>
        </row>
        <row r="198">
          <cell r="G198">
            <v>3.1377240730399176</v>
          </cell>
          <cell r="H198">
            <v>3.1404584848629762</v>
          </cell>
          <cell r="I198">
            <v>149.69950300854566</v>
          </cell>
          <cell r="J198">
            <v>6.6800488973093953E-3</v>
          </cell>
          <cell r="K198" t="str">
            <v/>
          </cell>
          <cell r="N198">
            <v>9.2361547326545246</v>
          </cell>
          <cell r="O198">
            <v>2.883697775757426</v>
          </cell>
          <cell r="P198">
            <v>2.8790529426879203</v>
          </cell>
          <cell r="Q198">
            <v>2.8790323534432125</v>
          </cell>
          <cell r="X198" t="e">
            <v>#VALUE!</v>
          </cell>
          <cell r="Y198" t="e">
            <v>#VALUE!</v>
          </cell>
          <cell r="Z198" t="e">
            <v>#VALUE!</v>
          </cell>
          <cell r="AA198" t="e">
            <v>#VALUE!</v>
          </cell>
          <cell r="AC198" t="e">
            <v>#VALUE!</v>
          </cell>
          <cell r="AD198" t="e">
            <v>#VALUE!</v>
          </cell>
          <cell r="AE198" t="e">
            <v>#VALUE!</v>
          </cell>
          <cell r="AF198" t="e">
            <v>#VALUE!</v>
          </cell>
        </row>
        <row r="199">
          <cell r="F199" t="str">
            <v>2038Q3</v>
          </cell>
          <cell r="G199">
            <v>3.1309029044798624</v>
          </cell>
          <cell r="H199">
            <v>3.1336313719038849</v>
          </cell>
          <cell r="I199">
            <v>150.08491755516326</v>
          </cell>
          <cell r="J199">
            <v>6.6628946884849573E-3</v>
          </cell>
          <cell r="K199">
            <v>3.1466648192548363</v>
          </cell>
          <cell r="N199">
            <v>9.2382674304783841</v>
          </cell>
          <cell r="O199">
            <v>2.8744081096184146</v>
          </cell>
          <cell r="P199">
            <v>2.8697325139808427</v>
          </cell>
          <cell r="Q199">
            <v>2.8697120861292809</v>
          </cell>
          <cell r="X199" t="e">
            <v>#VALUE!</v>
          </cell>
          <cell r="Y199" t="e">
            <v>#VALUE!</v>
          </cell>
          <cell r="Z199" t="e">
            <v>#VALUE!</v>
          </cell>
          <cell r="AA199" t="e">
            <v>#VALUE!</v>
          </cell>
          <cell r="AC199" t="e">
            <v>#VALUE!</v>
          </cell>
          <cell r="AD199" t="e">
            <v>#VALUE!</v>
          </cell>
          <cell r="AE199" t="e">
            <v>#VALUE!</v>
          </cell>
          <cell r="AF199" t="e">
            <v>#VALUE!</v>
          </cell>
        </row>
        <row r="200">
          <cell r="G200">
            <v>3.1240965646107441</v>
          </cell>
          <cell r="H200">
            <v>3.1268191005583912</v>
          </cell>
          <cell r="I200">
            <v>150.47049610526429</v>
          </cell>
          <cell r="J200">
            <v>6.6458211136649166E-3</v>
          </cell>
          <cell r="K200" t="str">
            <v/>
          </cell>
          <cell r="N200">
            <v>9.2404015188740942</v>
          </cell>
          <cell r="O200">
            <v>2.8650569183432708</v>
          </cell>
          <cell r="P200">
            <v>2.8603508017190791</v>
          </cell>
          <cell r="Q200">
            <v>2.8603305345833263</v>
          </cell>
          <cell r="R200">
            <v>1</v>
          </cell>
          <cell r="X200" t="e">
            <v>#VALUE!</v>
          </cell>
          <cell r="Y200" t="e">
            <v>#VALUE!</v>
          </cell>
          <cell r="Z200" t="e">
            <v>#VALUE!</v>
          </cell>
          <cell r="AA200" t="e">
            <v>#VALUE!</v>
          </cell>
          <cell r="AC200" t="e">
            <v>#VALUE!</v>
          </cell>
          <cell r="AD200" t="e">
            <v>#VALUE!</v>
          </cell>
          <cell r="AE200" t="e">
            <v>#VALUE!</v>
          </cell>
          <cell r="AF200" t="e">
            <v>#VALUE!</v>
          </cell>
        </row>
        <row r="201">
          <cell r="G201">
            <v>3.1173050211961399</v>
          </cell>
          <cell r="H201">
            <v>3.1200216385619814</v>
          </cell>
          <cell r="I201">
            <v>150.85623658039358</v>
          </cell>
          <cell r="J201">
            <v>6.6288277015785473E-3</v>
          </cell>
          <cell r="K201" t="str">
            <v/>
          </cell>
          <cell r="N201">
            <v>9.2425568832815994</v>
          </cell>
          <cell r="O201">
            <v>2.8556446850948873</v>
          </cell>
          <cell r="P201">
            <v>2.8509082880500571</v>
          </cell>
          <cell r="Q201">
            <v>2.8508881809534778</v>
          </cell>
          <cell r="X201" t="e">
            <v>#VALUE!</v>
          </cell>
          <cell r="Y201" t="e">
            <v>#VALUE!</v>
          </cell>
          <cell r="Z201" t="e">
            <v>#VALUE!</v>
          </cell>
          <cell r="AA201" t="e">
            <v>#VALUE!</v>
          </cell>
          <cell r="AC201" t="e">
            <v>#VALUE!</v>
          </cell>
          <cell r="AD201" t="e">
            <v>#VALUE!</v>
          </cell>
          <cell r="AE201" t="e">
            <v>#VALUE!</v>
          </cell>
          <cell r="AF201" t="e">
            <v>#VALUE!</v>
          </cell>
        </row>
        <row r="202">
          <cell r="F202" t="str">
            <v>2038Q4</v>
          </cell>
          <cell r="G202">
            <v>3.1105282420697065</v>
          </cell>
          <cell r="H202">
            <v>3.1132389537202796</v>
          </cell>
          <cell r="I202">
            <v>151.2421369039487</v>
          </cell>
          <cell r="J202">
            <v>6.6119139842296922E-3</v>
          </cell>
          <cell r="K202">
            <v>3.126824037008086</v>
          </cell>
          <cell r="N202">
            <v>9.2447334097263472</v>
          </cell>
          <cell r="O202">
            <v>2.8461718910052269</v>
          </cell>
          <cell r="P202">
            <v>2.8414054530912978</v>
          </cell>
          <cell r="Q202">
            <v>2.8413869149674298</v>
          </cell>
          <cell r="X202" t="e">
            <v>#VALUE!</v>
          </cell>
          <cell r="Y202" t="e">
            <v>#VALUE!</v>
          </cell>
          <cell r="Z202" t="e">
            <v>#VALUE!</v>
          </cell>
          <cell r="AA202" t="e">
            <v>#VALUE!</v>
          </cell>
          <cell r="AC202" t="e">
            <v>#VALUE!</v>
          </cell>
          <cell r="AD202" t="e">
            <v>#VALUE!</v>
          </cell>
          <cell r="AE202" t="e">
            <v>#VALUE!</v>
          </cell>
          <cell r="AF202" t="e">
            <v>#VALUE!</v>
          </cell>
        </row>
        <row r="203">
          <cell r="G203">
            <v>3.1037661951350266</v>
          </cell>
          <cell r="H203">
            <v>3.1064710139088985</v>
          </cell>
          <cell r="I203">
            <v>151.62819500121176</v>
          </cell>
          <cell r="J203">
            <v>6.5950794968706733E-3</v>
          </cell>
          <cell r="K203" t="str">
            <v/>
          </cell>
          <cell r="N203">
            <v>9.2469309848148544</v>
          </cell>
          <cell r="O203">
            <v>2.8366390151773686</v>
          </cell>
          <cell r="P203">
            <v>2.8318470037609345</v>
          </cell>
          <cell r="Q203">
            <v>2.8318309676237612</v>
          </cell>
          <cell r="X203" t="e">
            <v>#VALUE!</v>
          </cell>
          <cell r="Y203" t="e">
            <v>#VALUE!</v>
          </cell>
          <cell r="Z203" t="e">
            <v>#VALUE!</v>
          </cell>
          <cell r="AA203" t="e">
            <v>#VALUE!</v>
          </cell>
          <cell r="AC203" t="e">
            <v>#VALUE!</v>
          </cell>
          <cell r="AD203" t="e">
            <v>#VALUE!</v>
          </cell>
          <cell r="AE203" t="e">
            <v>#VALUE!</v>
          </cell>
          <cell r="AF203" t="e">
            <v>#VALUE!</v>
          </cell>
        </row>
        <row r="204">
          <cell r="G204">
            <v>3.0960650686040823</v>
          </cell>
          <cell r="H204">
            <v>3.0991455192164601</v>
          </cell>
          <cell r="I204">
            <v>152.01433848462233</v>
          </cell>
          <cell r="J204">
            <v>6.5783268208028899E-3</v>
          </cell>
          <cell r="K204" t="str">
            <v/>
          </cell>
          <cell r="N204">
            <v>9.2491473135704219</v>
          </cell>
          <cell r="O204">
            <v>2.8270549923445003</v>
          </cell>
          <cell r="P204">
            <v>2.8222404460190518</v>
          </cell>
          <cell r="Q204">
            <v>2.8222254915577829</v>
          </cell>
          <cell r="X204" t="e">
            <v>#VALUE!</v>
          </cell>
          <cell r="Y204" t="e">
            <v>#VALUE!</v>
          </cell>
          <cell r="Z204" t="e">
            <v>#VALUE!</v>
          </cell>
          <cell r="AA204" t="e">
            <v>#VALUE!</v>
          </cell>
          <cell r="AC204" t="e">
            <v>#VALUE!</v>
          </cell>
          <cell r="AD204" t="e">
            <v>#VALUE!</v>
          </cell>
          <cell r="AE204" t="e">
            <v>#VALUE!</v>
          </cell>
          <cell r="AF204" t="e">
            <v>#VALUE!</v>
          </cell>
        </row>
        <row r="205">
          <cell r="F205" t="str">
            <v>2039Q1</v>
          </cell>
          <cell r="G205">
            <v>3.088383050261744</v>
          </cell>
          <cell r="H205">
            <v>3.091455857598679</v>
          </cell>
          <cell r="I205">
            <v>152.40051806671491</v>
          </cell>
          <cell r="J205">
            <v>6.5616574844072359E-3</v>
          </cell>
          <cell r="K205">
            <v>3.1062851622818797</v>
          </cell>
          <cell r="N205">
            <v>9.2513808325742843</v>
          </cell>
          <cell r="O205">
            <v>2.8174258996936032</v>
          </cell>
          <cell r="P205">
            <v>2.8125890248933629</v>
          </cell>
          <cell r="Q205">
            <v>2.8125742077251488</v>
          </cell>
          <cell r="X205" t="e">
            <v>#VALUE!</v>
          </cell>
          <cell r="Y205" t="e">
            <v>#VALUE!</v>
          </cell>
          <cell r="Z205" t="e">
            <v>#VALUE!</v>
          </cell>
          <cell r="AA205" t="e">
            <v>#VALUE!</v>
          </cell>
          <cell r="AC205" t="e">
            <v>#VALUE!</v>
          </cell>
          <cell r="AD205" t="e">
            <v>#VALUE!</v>
          </cell>
          <cell r="AE205" t="e">
            <v>#VALUE!</v>
          </cell>
          <cell r="AF205" t="e">
            <v>#VALUE!</v>
          </cell>
        </row>
        <row r="206">
          <cell r="G206">
            <v>3.0807200926963931</v>
          </cell>
          <cell r="H206">
            <v>3.0837852757225335</v>
          </cell>
          <cell r="I206">
            <v>152.78673131815626</v>
          </cell>
          <cell r="J206">
            <v>6.5450709716254399E-3</v>
          </cell>
          <cell r="K206" t="str">
            <v/>
          </cell>
          <cell r="N206">
            <v>9.2536314369820989</v>
          </cell>
          <cell r="O206">
            <v>2.8077521500931226</v>
          </cell>
          <cell r="P206">
            <v>2.8028931522630316</v>
          </cell>
          <cell r="Q206">
            <v>2.8028784717289974</v>
          </cell>
          <cell r="R206">
            <v>1</v>
          </cell>
          <cell r="X206" t="e">
            <v>#VALUE!</v>
          </cell>
          <cell r="Y206" t="e">
            <v>#VALUE!</v>
          </cell>
          <cell r="Z206" t="e">
            <v>#VALUE!</v>
          </cell>
          <cell r="AA206" t="e">
            <v>#VALUE!</v>
          </cell>
          <cell r="AC206" t="e">
            <v>#VALUE!</v>
          </cell>
          <cell r="AD206" t="e">
            <v>#VALUE!</v>
          </cell>
          <cell r="AE206" t="e">
            <v>#VALUE!</v>
          </cell>
          <cell r="AF206" t="e">
            <v>#VALUE!</v>
          </cell>
        </row>
        <row r="207">
          <cell r="G207">
            <v>3.0730761486140503</v>
          </cell>
          <cell r="H207">
            <v>3.0761337262469874</v>
          </cell>
          <cell r="I207">
            <v>153.17297581483146</v>
          </cell>
          <cell r="J207">
            <v>6.5285667702172558E-3</v>
          </cell>
          <cell r="K207" t="str">
            <v/>
          </cell>
          <cell r="N207">
            <v>9.2558990224738853</v>
          </cell>
          <cell r="O207">
            <v>2.7980341544329406</v>
          </cell>
          <cell r="P207">
            <v>2.7931532380305981</v>
          </cell>
          <cell r="Q207">
            <v>2.7931386934731584</v>
          </cell>
          <cell r="X207" t="e">
            <v>#VALUE!</v>
          </cell>
          <cell r="Y207" t="e">
            <v>#VALUE!</v>
          </cell>
          <cell r="Z207" t="e">
            <v>#VALUE!</v>
          </cell>
          <cell r="AA207" t="e">
            <v>#VALUE!</v>
          </cell>
          <cell r="AC207" t="e">
            <v>#VALUE!</v>
          </cell>
          <cell r="AD207" t="e">
            <v>#VALUE!</v>
          </cell>
          <cell r="AE207" t="e">
            <v>#VALUE!</v>
          </cell>
          <cell r="AF207" t="e">
            <v>#VALUE!</v>
          </cell>
        </row>
        <row r="208">
          <cell r="F208" t="str">
            <v>2039Q2</v>
          </cell>
          <cell r="G208">
            <v>3.0654511708380827</v>
          </cell>
          <cell r="H208">
            <v>3.0685011619484701</v>
          </cell>
          <cell r="I208">
            <v>153.55924913787774</v>
          </cell>
          <cell r="J208">
            <v>6.5121443717279463E-3</v>
          </cell>
          <cell r="K208">
            <v>3.0837916198560666</v>
          </cell>
          <cell r="N208">
            <v>9.2581834852503722</v>
          </cell>
          <cell r="O208">
            <v>2.7882723216282557</v>
          </cell>
          <cell r="P208">
            <v>2.7833696901258449</v>
          </cell>
          <cell r="Q208">
            <v>2.7833566358864679</v>
          </cell>
          <cell r="X208" t="e">
            <v>#VALUE!</v>
          </cell>
          <cell r="Y208" t="e">
            <v>#VALUE!</v>
          </cell>
          <cell r="Z208" t="e">
            <v>#VALUE!</v>
          </cell>
          <cell r="AA208" t="e">
            <v>#VALUE!</v>
          </cell>
          <cell r="AC208" t="e">
            <v>#VALUE!</v>
          </cell>
          <cell r="AD208" t="e">
            <v>#VALUE!</v>
          </cell>
          <cell r="AE208" t="e">
            <v>#VALUE!</v>
          </cell>
          <cell r="AF208" t="e">
            <v>#VALUE!</v>
          </cell>
        </row>
        <row r="209">
          <cell r="G209">
            <v>3.0578451123089136</v>
          </cell>
          <cell r="H209">
            <v>3.0608875357205809</v>
          </cell>
          <cell r="I209">
            <v>153.94554887371828</v>
          </cell>
          <cell r="J209">
            <v>6.4958032714560734E-3</v>
          </cell>
          <cell r="K209" t="str">
            <v/>
          </cell>
          <cell r="N209">
            <v>9.2604847220293998</v>
          </cell>
          <cell r="O209">
            <v>2.7784670586234341</v>
          </cell>
          <cell r="P209">
            <v>2.7735469795029601</v>
          </cell>
          <cell r="Q209">
            <v>2.7735363112182276</v>
          </cell>
          <cell r="X209" t="e">
            <v>#VALUE!</v>
          </cell>
          <cell r="Y209" t="e">
            <v>#VALUE!</v>
          </cell>
          <cell r="Z209" t="e">
            <v>#VALUE!</v>
          </cell>
          <cell r="AA209" t="e">
            <v>#VALUE!</v>
          </cell>
          <cell r="AC209" t="e">
            <v>#VALUE!</v>
          </cell>
          <cell r="AD209" t="e">
            <v>#VALUE!</v>
          </cell>
          <cell r="AE209" t="e">
            <v>#VALUE!</v>
          </cell>
          <cell r="AF209" t="e">
            <v>#VALUE!</v>
          </cell>
        </row>
        <row r="210">
          <cell r="G210">
            <v>3.0494110285959661</v>
          </cell>
          <cell r="H210">
            <v>3.0527846620811454</v>
          </cell>
          <cell r="I210">
            <v>154.33180919857162</v>
          </cell>
          <cell r="J210">
            <v>6.479545630890299E-3</v>
          </cell>
          <cell r="K210" t="str">
            <v/>
          </cell>
          <cell r="N210">
            <v>9.2628005566935165</v>
          </cell>
          <cell r="O210">
            <v>2.7686269003824862</v>
          </cell>
          <cell r="P210">
            <v>2.7636922640258774</v>
          </cell>
          <cell r="Q210">
            <v>2.7636826143652988</v>
          </cell>
          <cell r="X210" t="e">
            <v>#VALUE!</v>
          </cell>
          <cell r="Y210" t="e">
            <v>#VALUE!</v>
          </cell>
          <cell r="Z210" t="e">
            <v>#VALUE!</v>
          </cell>
          <cell r="AA210" t="e">
            <v>#VALUE!</v>
          </cell>
          <cell r="AC210" t="e">
            <v>#VALUE!</v>
          </cell>
          <cell r="AD210" t="e">
            <v>#VALUE!</v>
          </cell>
          <cell r="AE210" t="e">
            <v>#VALUE!</v>
          </cell>
          <cell r="AF210" t="e">
            <v>#VALUE!</v>
          </cell>
        </row>
        <row r="211">
          <cell r="F211" t="str">
            <v>2039Q3</v>
          </cell>
          <cell r="G211">
            <v>3.0410002075943279</v>
          </cell>
          <cell r="H211">
            <v>3.0443645359949834</v>
          </cell>
          <cell r="I211">
            <v>154.71798517051627</v>
          </cell>
          <cell r="J211">
            <v>6.4633726899809988E-3</v>
          </cell>
          <cell r="K211">
            <v>3.0607244532500655</v>
          </cell>
          <cell r="N211">
            <v>9.2651295101634563</v>
          </cell>
          <cell r="O211">
            <v>2.7587576276692687</v>
          </cell>
          <cell r="P211">
            <v>2.7538085995670585</v>
          </cell>
          <cell r="Q211">
            <v>2.7537990599343067</v>
          </cell>
          <cell r="X211" t="e">
            <v>#VALUE!</v>
          </cell>
          <cell r="Y211" t="e">
            <v>#VALUE!</v>
          </cell>
          <cell r="Z211" t="e">
            <v>#VALUE!</v>
          </cell>
          <cell r="AA211" t="e">
            <v>#VALUE!</v>
          </cell>
          <cell r="AC211" t="e">
            <v>#VALUE!</v>
          </cell>
          <cell r="AD211" t="e">
            <v>#VALUE!</v>
          </cell>
          <cell r="AE211" t="e">
            <v>#VALUE!</v>
          </cell>
          <cell r="AF211" t="e">
            <v>#VALUE!</v>
          </cell>
        </row>
        <row r="212">
          <cell r="G212">
            <v>3.0326125851412811</v>
          </cell>
          <cell r="H212">
            <v>3.0359676341224997</v>
          </cell>
          <cell r="I212">
            <v>155.10407413988494</v>
          </cell>
          <cell r="J212">
            <v>6.4472838998292335E-3</v>
          </cell>
          <cell r="K212" t="str">
            <v/>
          </cell>
          <cell r="N212">
            <v>9.2674714905579627</v>
          </cell>
          <cell r="O212">
            <v>2.7488595714648483</v>
          </cell>
          <cell r="P212">
            <v>2.7438963162099839</v>
          </cell>
          <cell r="Q212">
            <v>2.7438868860074734</v>
          </cell>
          <cell r="R212">
            <v>1</v>
          </cell>
          <cell r="X212" t="e">
            <v>#VALUE!</v>
          </cell>
          <cell r="Y212" t="e">
            <v>#VALUE!</v>
          </cell>
          <cell r="Z212" t="e">
            <v>#VALUE!</v>
          </cell>
          <cell r="AA212" t="e">
            <v>#VALUE!</v>
          </cell>
          <cell r="AC212" t="e">
            <v>#VALUE!</v>
          </cell>
          <cell r="AD212" t="e">
            <v>#VALUE!</v>
          </cell>
          <cell r="AE212" t="e">
            <v>#VALUE!</v>
          </cell>
          <cell r="AF212" t="e">
            <v>#VALUE!</v>
          </cell>
        </row>
        <row r="213">
          <cell r="G213">
            <v>3.0242480972510792</v>
          </cell>
          <cell r="H213">
            <v>3.0275938924071601</v>
          </cell>
          <cell r="I213">
            <v>155.49007346594777</v>
          </cell>
          <cell r="J213">
            <v>6.4312787158017481E-3</v>
          </cell>
          <cell r="K213" t="str">
            <v/>
          </cell>
          <cell r="N213">
            <v>9.2698264064537881</v>
          </cell>
          <cell r="O213">
            <v>2.7389330609551195</v>
          </cell>
          <cell r="P213">
            <v>2.733955742245378</v>
          </cell>
          <cell r="Q213">
            <v>2.7339464208772548</v>
          </cell>
          <cell r="X213" t="e">
            <v>#VALUE!</v>
          </cell>
          <cell r="Y213" t="e">
            <v>#VALUE!</v>
          </cell>
          <cell r="Z213" t="e">
            <v>#VALUE!</v>
          </cell>
          <cell r="AA213" t="e">
            <v>#VALUE!</v>
          </cell>
          <cell r="AC213" t="e">
            <v>#VALUE!</v>
          </cell>
          <cell r="AD213" t="e">
            <v>#VALUE!</v>
          </cell>
          <cell r="AE213" t="e">
            <v>#VALUE!</v>
          </cell>
          <cell r="AF213" t="e">
            <v>#VALUE!</v>
          </cell>
        </row>
        <row r="214">
          <cell r="F214" t="str">
            <v>2039Q4</v>
          </cell>
          <cell r="G214">
            <v>3.0159066801144609</v>
          </cell>
          <cell r="H214">
            <v>3.0192432469691082</v>
          </cell>
          <cell r="I214">
            <v>155.87598051694161</v>
          </cell>
          <cell r="J214">
            <v>6.4153565974926687E-3</v>
          </cell>
          <cell r="K214">
            <v>3.0359753541748815</v>
          </cell>
          <cell r="N214">
            <v>9.2721941668828585</v>
          </cell>
          <cell r="O214">
            <v>2.7289784235356365</v>
          </cell>
          <cell r="P214">
            <v>2.7239872041764031</v>
          </cell>
          <cell r="Q214">
            <v>2.7239792936782998</v>
          </cell>
          <cell r="X214" t="e">
            <v>#VALUE!</v>
          </cell>
          <cell r="Y214" t="e">
            <v>#VALUE!</v>
          </cell>
          <cell r="Z214" t="e">
            <v>#VALUE!</v>
          </cell>
          <cell r="AA214" t="e">
            <v>#VALUE!</v>
          </cell>
          <cell r="AC214" t="e">
            <v>#VALUE!</v>
          </cell>
          <cell r="AD214" t="e">
            <v>#VALUE!</v>
          </cell>
          <cell r="AE214" t="e">
            <v>#VALUE!</v>
          </cell>
          <cell r="AF214" t="e">
            <v>#VALUE!</v>
          </cell>
        </row>
        <row r="215">
          <cell r="G215">
            <v>3.0075882700981609</v>
          </cell>
          <cell r="H215">
            <v>3.010915634104681</v>
          </cell>
          <cell r="I215">
            <v>156.26179267009863</v>
          </cell>
          <cell r="J215">
            <v>6.3995170086856065E-3</v>
          </cell>
          <cell r="K215" t="str">
            <v/>
          </cell>
          <cell r="N215">
            <v>9.2745746813294261</v>
          </cell>
          <cell r="O215">
            <v>2.7189959848171696</v>
          </cell>
          <cell r="P215">
            <v>2.7139949346131189</v>
          </cell>
          <cell r="Q215">
            <v>2.7139892950510358</v>
          </cell>
          <cell r="X215" t="e">
            <v>#VALUE!</v>
          </cell>
          <cell r="Y215" t="e">
            <v>#VALUE!</v>
          </cell>
          <cell r="Z215" t="e">
            <v>#VALUE!</v>
          </cell>
          <cell r="AA215" t="e">
            <v>#VALUE!</v>
          </cell>
          <cell r="AC215" t="e">
            <v>#VALUE!</v>
          </cell>
          <cell r="AD215" t="e">
            <v>#VALUE!</v>
          </cell>
          <cell r="AE215" t="e">
            <v>#VALUE!</v>
          </cell>
          <cell r="AF215" t="e">
            <v>#VALUE!</v>
          </cell>
        </row>
        <row r="216">
          <cell r="G216">
            <v>2.9985498098974932</v>
          </cell>
          <cell r="H216">
            <v>3.0021651939777603</v>
          </cell>
          <cell r="I216">
            <v>156.64745081390032</v>
          </cell>
          <cell r="J216">
            <v>6.3837617197359696E-3</v>
          </cell>
          <cell r="K216" t="str">
            <v/>
          </cell>
          <cell r="N216">
            <v>9.2769658962685622</v>
          </cell>
          <cell r="O216">
            <v>2.7089938844090682</v>
          </cell>
          <cell r="P216">
            <v>2.7039857463635855</v>
          </cell>
          <cell r="Q216">
            <v>2.7039810616332929</v>
          </cell>
          <cell r="X216" t="e">
            <v>#VALUE!</v>
          </cell>
          <cell r="Y216" t="e">
            <v>#VALUE!</v>
          </cell>
          <cell r="Z216" t="e">
            <v>#VALUE!</v>
          </cell>
          <cell r="AA216" t="e">
            <v>#VALUE!</v>
          </cell>
          <cell r="AC216" t="e">
            <v>#VALUE!</v>
          </cell>
          <cell r="AD216" t="e">
            <v>#VALUE!</v>
          </cell>
          <cell r="AE216" t="e">
            <v>#VALUE!</v>
          </cell>
          <cell r="AF216" t="e">
            <v>#VALUE!</v>
          </cell>
        </row>
        <row r="217">
          <cell r="F217" t="str">
            <v>2040Q1</v>
          </cell>
          <cell r="G217">
            <v>2.9895385122455065</v>
          </cell>
          <cell r="H217">
            <v>2.9931430313063014</v>
          </cell>
          <cell r="I217">
            <v>157.03291448237508</v>
          </cell>
          <cell r="J217">
            <v>6.3680917041900606E-3</v>
          </cell>
          <cell r="K217">
            <v>3.0107746916838498</v>
          </cell>
          <cell r="N217">
            <v>9.2793664199086017</v>
          </cell>
          <cell r="O217">
            <v>2.6989776083181027</v>
          </cell>
          <cell r="P217">
            <v>2.6939625039231743</v>
          </cell>
          <cell r="Q217">
            <v>2.6939578999366987</v>
          </cell>
          <cell r="X217" t="e">
            <v>#VALUE!</v>
          </cell>
          <cell r="Y217" t="e">
            <v>#VALUE!</v>
          </cell>
          <cell r="Z217" t="e">
            <v>#VALUE!</v>
          </cell>
          <cell r="AA217" t="e">
            <v>#VALUE!</v>
          </cell>
          <cell r="AC217" t="e">
            <v>#VALUE!</v>
          </cell>
          <cell r="AD217" t="e">
            <v>#VALUE!</v>
          </cell>
          <cell r="AE217" t="e">
            <v>#VALUE!</v>
          </cell>
          <cell r="AF217" t="e">
            <v>#VALUE!</v>
          </cell>
        </row>
        <row r="218">
          <cell r="G218">
            <v>2.9805542955128046</v>
          </cell>
          <cell r="H218">
            <v>2.9841479822058856</v>
          </cell>
          <cell r="I218">
            <v>157.41818091565057</v>
          </cell>
          <cell r="J218">
            <v>6.3525063889274033E-3</v>
          </cell>
          <cell r="K218" t="str">
            <v/>
          </cell>
          <cell r="N218">
            <v>9.2817761752581145</v>
          </cell>
          <cell r="O218">
            <v>2.6889473995282458</v>
          </cell>
          <cell r="P218">
            <v>2.6839254495233362</v>
          </cell>
          <cell r="Q218">
            <v>2.6839209257799865</v>
          </cell>
          <cell r="R218">
            <v>1</v>
          </cell>
          <cell r="X218" t="e">
            <v>#VALUE!</v>
          </cell>
          <cell r="Y218" t="e">
            <v>#VALUE!</v>
          </cell>
          <cell r="Z218" t="e">
            <v>#VALUE!</v>
          </cell>
          <cell r="AA218" t="e">
            <v>#VALUE!</v>
          </cell>
          <cell r="AC218" t="e">
            <v>#VALUE!</v>
          </cell>
          <cell r="AD218" t="e">
            <v>#VALUE!</v>
          </cell>
          <cell r="AE218" t="e">
            <v>#VALUE!</v>
          </cell>
          <cell r="AF218" t="e">
            <v>#VALUE!</v>
          </cell>
        </row>
        <row r="219">
          <cell r="G219">
            <v>2.971597078315305</v>
          </cell>
          <cell r="H219">
            <v>2.9751799651943047</v>
          </cell>
          <cell r="I219">
            <v>157.80324736652474</v>
          </cell>
          <cell r="J219">
            <v>6.3370052054589907E-3</v>
          </cell>
          <cell r="K219" t="str">
            <v/>
          </cell>
          <cell r="N219">
            <v>9.2841950857158704</v>
          </cell>
          <cell r="O219">
            <v>2.6789034995184267</v>
          </cell>
          <cell r="P219">
            <v>2.6738748238934491</v>
          </cell>
          <cell r="Q219">
            <v>2.6738703798944101</v>
          </cell>
          <cell r="X219" t="e">
            <v>#VALUE!</v>
          </cell>
          <cell r="Y219" t="e">
            <v>#VALUE!</v>
          </cell>
          <cell r="Z219" t="e">
            <v>#VALUE!</v>
          </cell>
          <cell r="AA219" t="e">
            <v>#VALUE!</v>
          </cell>
          <cell r="AC219" t="e">
            <v>#VALUE!</v>
          </cell>
          <cell r="AD219" t="e">
            <v>#VALUE!</v>
          </cell>
          <cell r="AE219" t="e">
            <v>#VALUE!</v>
          </cell>
          <cell r="AF219" t="e">
            <v>#VALUE!</v>
          </cell>
        </row>
        <row r="220">
          <cell r="F220" t="str">
            <v>2040Q2</v>
          </cell>
          <cell r="G220">
            <v>2.9626667795135022</v>
          </cell>
          <cell r="H220">
            <v>2.9662388990342232</v>
          </cell>
          <cell r="I220">
            <v>158.18811110048372</v>
          </cell>
          <cell r="J220">
            <v>6.3215875898839412E-3</v>
          </cell>
          <cell r="K220">
            <v>2.9841569929021641</v>
          </cell>
          <cell r="N220">
            <v>9.2866230750686505</v>
          </cell>
          <cell r="O220">
            <v>2.6688461482684716</v>
          </cell>
          <cell r="P220">
            <v>2.663810866266445</v>
          </cell>
          <cell r="Q220">
            <v>2.6638077437409251</v>
          </cell>
          <cell r="X220" t="e">
            <v>#VALUE!</v>
          </cell>
          <cell r="Y220" t="e">
            <v>#VALUE!</v>
          </cell>
          <cell r="Z220" t="e">
            <v>#VALUE!</v>
          </cell>
          <cell r="AA220" t="e">
            <v>#VALUE!</v>
          </cell>
          <cell r="AC220" t="e">
            <v>#VALUE!</v>
          </cell>
          <cell r="AD220" t="e">
            <v>#VALUE!</v>
          </cell>
          <cell r="AE220" t="e">
            <v>#VALUE!</v>
          </cell>
          <cell r="AF220" t="e">
            <v>#VALUE!</v>
          </cell>
        </row>
        <row r="221">
          <cell r="G221">
            <v>2.9537633182117324</v>
          </cell>
          <cell r="H221">
            <v>2.9573247027324405</v>
          </cell>
          <cell r="I221">
            <v>158.57276939571915</v>
          </cell>
          <cell r="J221">
            <v>6.3062529828466002E-3</v>
          </cell>
          <cell r="K221" t="str">
            <v/>
          </cell>
          <cell r="N221">
            <v>9.2890600674890802</v>
          </cell>
          <cell r="O221">
            <v>2.6587755842644185</v>
          </cell>
          <cell r="P221">
            <v>2.6537375410628812</v>
          </cell>
          <cell r="Q221">
            <v>2.6537365595089284</v>
          </cell>
          <cell r="X221" t="e">
            <v>#VALUE!</v>
          </cell>
          <cell r="Y221" t="e">
            <v>#VALUE!</v>
          </cell>
          <cell r="Z221" t="e">
            <v>#VALUE!</v>
          </cell>
          <cell r="AA221" t="e">
            <v>#VALUE!</v>
          </cell>
          <cell r="AC221" t="e">
            <v>#VALUE!</v>
          </cell>
          <cell r="AD221" t="e">
            <v>#VALUE!</v>
          </cell>
          <cell r="AE221" t="e">
            <v>#VALUE!</v>
          </cell>
          <cell r="AF221" t="e">
            <v>#VALUE!</v>
          </cell>
        </row>
        <row r="222">
          <cell r="G222">
            <v>2.9442433733460609</v>
          </cell>
          <cell r="H222">
            <v>2.9480513512923294</v>
          </cell>
          <cell r="I222">
            <v>158.95716988339015</v>
          </cell>
          <cell r="J222">
            <v>6.2910027948635027E-3</v>
          </cell>
          <cell r="K222" t="str">
            <v/>
          </cell>
          <cell r="N222">
            <v>9.29150413206367</v>
          </cell>
          <cell r="O222">
            <v>2.6486994978613438</v>
          </cell>
          <cell r="P222">
            <v>2.643661271197459</v>
          </cell>
          <cell r="Q222">
            <v>2.6436611743512395</v>
          </cell>
          <cell r="X222" t="e">
            <v>#VALUE!</v>
          </cell>
          <cell r="Y222" t="e">
            <v>#VALUE!</v>
          </cell>
          <cell r="Z222" t="e">
            <v>#VALUE!</v>
          </cell>
          <cell r="AA222" t="e">
            <v>#VALUE!</v>
          </cell>
          <cell r="AC222" t="e">
            <v>#VALUE!</v>
          </cell>
          <cell r="AD222" t="e">
            <v>#VALUE!</v>
          </cell>
          <cell r="AE222" t="e">
            <v>#VALUE!</v>
          </cell>
          <cell r="AF222" t="e">
            <v>#VALUE!</v>
          </cell>
        </row>
        <row r="223">
          <cell r="F223" t="str">
            <v>2040Q3</v>
          </cell>
          <cell r="G223">
            <v>2.9347541111521145</v>
          </cell>
          <cell r="H223">
            <v>2.9385498160296928</v>
          </cell>
          <cell r="I223">
            <v>159.34127661880166</v>
          </cell>
          <cell r="J223">
            <v>6.2758377566682795E-3</v>
          </cell>
          <cell r="K223">
            <v>2.9572049843529977</v>
          </cell>
          <cell r="N223">
            <v>9.2939539645530811</v>
          </cell>
          <cell r="O223">
            <v>2.6386230445335741</v>
          </cell>
          <cell r="P223">
            <v>2.6335847107933787</v>
          </cell>
          <cell r="Q223">
            <v>2.6335846646816634</v>
          </cell>
          <cell r="X223" t="e">
            <v>#VALUE!</v>
          </cell>
          <cell r="Y223" t="e">
            <v>#VALUE!</v>
          </cell>
          <cell r="Z223" t="e">
            <v>#VALUE!</v>
          </cell>
          <cell r="AA223" t="e">
            <v>#VALUE!</v>
          </cell>
          <cell r="AC223" t="e">
            <v>#VALUE!</v>
          </cell>
          <cell r="AD223" t="e">
            <v>#VALUE!</v>
          </cell>
          <cell r="AE223" t="e">
            <v>#VALUE!</v>
          </cell>
          <cell r="AF223" t="e">
            <v>#VALUE!</v>
          </cell>
        </row>
        <row r="224">
          <cell r="G224">
            <v>2.9252954327399983</v>
          </cell>
          <cell r="H224">
            <v>2.9290789041048448</v>
          </cell>
          <cell r="I224">
            <v>159.72508682294875</v>
          </cell>
          <cell r="J224">
            <v>6.2607572792148479E-3</v>
          </cell>
          <cell r="K224" t="str">
            <v/>
          </cell>
          <cell r="N224">
            <v>9.2964095041144112</v>
          </cell>
          <cell r="O224">
            <v>2.6285463770531834</v>
          </cell>
          <cell r="P224">
            <v>2.6235080120541525</v>
          </cell>
          <cell r="Q224">
            <v>2.6235080162987572</v>
          </cell>
          <cell r="R224">
            <v>1</v>
          </cell>
          <cell r="X224" t="e">
            <v>#VALUE!</v>
          </cell>
          <cell r="Y224" t="e">
            <v>#VALUE!</v>
          </cell>
          <cell r="Z224" t="e">
            <v>#VALUE!</v>
          </cell>
          <cell r="AA224" t="e">
            <v>#VALUE!</v>
          </cell>
          <cell r="AC224" t="e">
            <v>#VALUE!</v>
          </cell>
          <cell r="AD224" t="e">
            <v>#VALUE!</v>
          </cell>
          <cell r="AE224" t="e">
            <v>#VALUE!</v>
          </cell>
          <cell r="AF224" t="e">
            <v>#VALUE!</v>
          </cell>
        </row>
        <row r="225">
          <cell r="G225">
            <v>2.9158672395385383</v>
          </cell>
          <cell r="H225">
            <v>2.9196385168191226</v>
          </cell>
          <cell r="I225">
            <v>160.10859773300501</v>
          </cell>
          <cell r="J225">
            <v>6.2457607783661115E-3</v>
          </cell>
          <cell r="K225" t="str">
            <v/>
          </cell>
          <cell r="N225">
            <v>9.2988706902257814</v>
          </cell>
          <cell r="O225">
            <v>2.6184696470551216</v>
          </cell>
          <cell r="P225">
            <v>2.6134313260487403</v>
          </cell>
          <cell r="Q225">
            <v>2.6134313802732572</v>
          </cell>
          <cell r="X225" t="e">
            <v>#VALUE!</v>
          </cell>
          <cell r="Y225" t="e">
            <v>#VALUE!</v>
          </cell>
          <cell r="Z225" t="e">
            <v>#VALUE!</v>
          </cell>
          <cell r="AA225" t="e">
            <v>#VALUE!</v>
          </cell>
          <cell r="AC225" t="e">
            <v>#VALUE!</v>
          </cell>
          <cell r="AD225" t="e">
            <v>#VALUE!</v>
          </cell>
          <cell r="AE225" t="e">
            <v>#VALUE!</v>
          </cell>
          <cell r="AF225" t="e">
            <v>#VALUE!</v>
          </cell>
        </row>
        <row r="226">
          <cell r="F226" t="str">
            <v>2040Q4</v>
          </cell>
          <cell r="G226">
            <v>2.9064694332942551</v>
          </cell>
          <cell r="H226">
            <v>2.910228555791968</v>
          </cell>
          <cell r="I226">
            <v>160.49180660232415</v>
          </cell>
          <cell r="J226">
            <v>6.2308476748464655E-3</v>
          </cell>
          <cell r="K226">
            <v>2.9290890789845534</v>
          </cell>
          <cell r="N226">
            <v>9.3013374626847032</v>
          </cell>
          <cell r="O226">
            <v>2.6083930050423589</v>
          </cell>
          <cell r="P226">
            <v>2.6033548027168791</v>
          </cell>
          <cell r="Q226">
            <v>2.603356100149623</v>
          </cell>
          <cell r="X226" t="e">
            <v>#VALUE!</v>
          </cell>
          <cell r="Y226" t="e">
            <v>#VALUE!</v>
          </cell>
          <cell r="Z226" t="e">
            <v>#VALUE!</v>
          </cell>
          <cell r="AA226" t="e">
            <v>#VALUE!</v>
          </cell>
          <cell r="AC226" t="e">
            <v>#VALUE!</v>
          </cell>
          <cell r="AD226" t="e">
            <v>#VALUE!</v>
          </cell>
          <cell r="AE226" t="e">
            <v>#VALUE!</v>
          </cell>
          <cell r="AF226" t="e">
            <v>#VALUE!</v>
          </cell>
        </row>
        <row r="227">
          <cell r="G227">
            <v>2.8971019160703384</v>
          </cell>
          <cell r="H227">
            <v>2.9008489229599048</v>
          </cell>
          <cell r="I227">
            <v>160.87471070044106</v>
          </cell>
          <cell r="J227">
            <v>6.216017394194813E-3</v>
          </cell>
          <cell r="K227" t="str">
            <v/>
          </cell>
          <cell r="N227">
            <v>9.3038097616064803</v>
          </cell>
          <cell r="O227">
            <v>2.5983166003913993</v>
          </cell>
          <cell r="P227">
            <v>2.5932821716832493</v>
          </cell>
          <cell r="Q227">
            <v>2.5932854992838705</v>
          </cell>
          <cell r="X227" t="e">
            <v>#VALUE!</v>
          </cell>
          <cell r="Y227" t="e">
            <v>#VALUE!</v>
          </cell>
          <cell r="Z227" t="e">
            <v>#VALUE!</v>
          </cell>
          <cell r="AA227" t="e">
            <v>#VALUE!</v>
          </cell>
          <cell r="AC227" t="e">
            <v>#VALUE!</v>
          </cell>
          <cell r="AD227" t="e">
            <v>#VALUE!</v>
          </cell>
          <cell r="AE227" t="e">
            <v>#VALUE!</v>
          </cell>
          <cell r="AF227" t="e">
            <v>#VALUE!</v>
          </cell>
        </row>
        <row r="228">
          <cell r="G228">
            <v>2.8872116785020761</v>
          </cell>
          <cell r="H228">
            <v>2.8911677735293813</v>
          </cell>
          <cell r="I228">
            <v>161.25726398529881</v>
          </cell>
          <cell r="J228">
            <v>6.2012710329202043E-3</v>
          </cell>
          <cell r="K228" t="str">
            <v/>
          </cell>
          <cell r="N228">
            <v>9.3062857510610772</v>
          </cell>
          <cell r="O228">
            <v>2.5882477429750992</v>
          </cell>
          <cell r="P228">
            <v>2.5832195234514828</v>
          </cell>
          <cell r="Q228">
            <v>2.5832236732957319</v>
          </cell>
          <cell r="X228" t="e">
            <v>#VALUE!</v>
          </cell>
          <cell r="Y228" t="e">
            <v>#VALUE!</v>
          </cell>
          <cell r="Z228" t="e">
            <v>#VALUE!</v>
          </cell>
          <cell r="AA228" t="e">
            <v>#VALUE!</v>
          </cell>
          <cell r="AC228" t="e">
            <v>#VALUE!</v>
          </cell>
          <cell r="AD228" t="e">
            <v>#VALUE!</v>
          </cell>
          <cell r="AE228" t="e">
            <v>#VALUE!</v>
          </cell>
          <cell r="AF228" t="e">
            <v>#VALUE!</v>
          </cell>
        </row>
        <row r="229">
          <cell r="F229" t="str">
            <v>2041Q1</v>
          </cell>
          <cell r="G229">
            <v>2.8773552046059212</v>
          </cell>
          <cell r="H229">
            <v>2.8812977941643831</v>
          </cell>
          <cell r="I229">
            <v>161.63943477451264</v>
          </cell>
          <cell r="J229">
            <v>6.1866091117863788E-3</v>
          </cell>
          <cell r="K229">
            <v>2.900748417427085</v>
          </cell>
          <cell r="N229">
            <v>9.3087641961582701</v>
          </cell>
          <cell r="O229">
            <v>2.5781913039278663</v>
          </cell>
          <cell r="P229">
            <v>2.5731693247524632</v>
          </cell>
          <cell r="Q229">
            <v>2.5731734952533381</v>
          </cell>
          <cell r="X229" t="e">
            <v>#VALUE!</v>
          </cell>
          <cell r="Y229" t="e">
            <v>#VALUE!</v>
          </cell>
          <cell r="Z229" t="e">
            <v>#VALUE!</v>
          </cell>
          <cell r="AA229" t="e">
            <v>#VALUE!</v>
          </cell>
          <cell r="AC229" t="e">
            <v>#VALUE!</v>
          </cell>
          <cell r="AD229" t="e">
            <v>#VALUE!</v>
          </cell>
          <cell r="AE229" t="e">
            <v>#VALUE!</v>
          </cell>
          <cell r="AF229" t="e">
            <v>#VALUE!</v>
          </cell>
        </row>
        <row r="230">
          <cell r="G230">
            <v>2.8675323791181562</v>
          </cell>
          <cell r="H230">
            <v>2.8714615093132623</v>
          </cell>
          <cell r="I230">
            <v>162.021220342139</v>
          </cell>
          <cell r="J230">
            <v>6.172031033270256E-3</v>
          </cell>
          <cell r="K230" t="str">
            <v/>
          </cell>
          <cell r="N230">
            <v>9.3112450531171529</v>
          </cell>
          <cell r="O230">
            <v>2.56814734557706</v>
          </cell>
          <cell r="P230">
            <v>2.5631316375560687</v>
          </cell>
          <cell r="Q230">
            <v>2.5631358284759735</v>
          </cell>
          <cell r="R230">
            <v>1</v>
          </cell>
          <cell r="X230" t="e">
            <v>#VALUE!</v>
          </cell>
          <cell r="Y230" t="e">
            <v>#VALUE!</v>
          </cell>
          <cell r="Z230" t="e">
            <v>#VALUE!</v>
          </cell>
          <cell r="AA230" t="e">
            <v>#VALUE!</v>
          </cell>
          <cell r="AC230" t="e">
            <v>#VALUE!</v>
          </cell>
          <cell r="AD230" t="e">
            <v>#VALUE!</v>
          </cell>
          <cell r="AE230" t="e">
            <v>#VALUE!</v>
          </cell>
          <cell r="AF230" t="e">
            <v>#VALUE!</v>
          </cell>
        </row>
        <row r="231">
          <cell r="G231">
            <v>2.8577430871685543</v>
          </cell>
          <cell r="H231">
            <v>2.8616588039483952</v>
          </cell>
          <cell r="I231">
            <v>162.40261798155242</v>
          </cell>
          <cell r="J231">
            <v>6.1575362049495512E-3</v>
          </cell>
          <cell r="K231" t="str">
            <v/>
          </cell>
          <cell r="N231">
            <v>9.3137282784070283</v>
          </cell>
          <cell r="O231">
            <v>2.5581159295350773</v>
          </cell>
          <cell r="P231">
            <v>2.5531065231193892</v>
          </cell>
          <cell r="Q231">
            <v>2.553110734222225</v>
          </cell>
          <cell r="X231" t="e">
            <v>#VALUE!</v>
          </cell>
          <cell r="Y231" t="e">
            <v>#VALUE!</v>
          </cell>
          <cell r="Z231" t="e">
            <v>#VALUE!</v>
          </cell>
          <cell r="AA231" t="e">
            <v>#VALUE!</v>
          </cell>
          <cell r="AC231" t="e">
            <v>#VALUE!</v>
          </cell>
          <cell r="AD231" t="e">
            <v>#VALUE!</v>
          </cell>
          <cell r="AE231" t="e">
            <v>#VALUE!</v>
          </cell>
          <cell r="AF231" t="e">
            <v>#VALUE!</v>
          </cell>
        </row>
        <row r="232">
          <cell r="F232" t="str">
            <v>2041Q2</v>
          </cell>
          <cell r="G232">
            <v>2.8479872142790379</v>
          </cell>
          <cell r="H232">
            <v>2.8518895634348445</v>
          </cell>
          <cell r="I232">
            <v>162.78362500542744</v>
          </cell>
          <cell r="J232">
            <v>6.1431240394521167E-3</v>
          </cell>
          <cell r="K232">
            <v>2.8714727024753466</v>
          </cell>
          <cell r="N232">
            <v>9.3162138287462195</v>
          </cell>
          <cell r="O232">
            <v>2.5480971167037012</v>
          </cell>
          <cell r="P232">
            <v>2.5430940419912176</v>
          </cell>
          <cell r="Q232">
            <v>2.5430994318571436</v>
          </cell>
          <cell r="X232" t="e">
            <v>#VALUE!</v>
          </cell>
          <cell r="Y232" t="e">
            <v>#VALUE!</v>
          </cell>
          <cell r="Z232" t="e">
            <v>#VALUE!</v>
          </cell>
          <cell r="AA232" t="e">
            <v>#VALUE!</v>
          </cell>
          <cell r="AC232" t="e">
            <v>#VALUE!</v>
          </cell>
          <cell r="AD232" t="e">
            <v>#VALUE!</v>
          </cell>
          <cell r="AE232" t="e">
            <v>#VALUE!</v>
          </cell>
          <cell r="AF232" t="e">
            <v>#VALUE!</v>
          </cell>
        </row>
        <row r="233">
          <cell r="G233">
            <v>2.8382646463623389</v>
          </cell>
          <cell r="H233">
            <v>2.8421536735290185</v>
          </cell>
          <cell r="I233">
            <v>163.1642387457195</v>
          </cell>
          <cell r="J233">
            <v>6.1287939544058595E-3</v>
          </cell>
          <cell r="K233" t="str">
            <v/>
          </cell>
          <cell r="N233">
            <v>9.318701661100885</v>
          </cell>
          <cell r="O233">
            <v>2.538090967278734</v>
          </cell>
          <cell r="P233">
            <v>2.533097730460824</v>
          </cell>
          <cell r="Q233">
            <v>2.5331050628401237</v>
          </cell>
          <cell r="X233" t="e">
            <v>#VALUE!</v>
          </cell>
          <cell r="Y233" t="e">
            <v>#VALUE!</v>
          </cell>
          <cell r="Z233" t="e">
            <v>#VALUE!</v>
          </cell>
          <cell r="AA233" t="e">
            <v>#VALUE!</v>
          </cell>
          <cell r="AC233" t="e">
            <v>#VALUE!</v>
          </cell>
          <cell r="AD233" t="e">
            <v>#VALUE!</v>
          </cell>
          <cell r="AE233" t="e">
            <v>#VALUE!</v>
          </cell>
          <cell r="AF233" t="e">
            <v>#VALUE!</v>
          </cell>
        </row>
        <row r="234">
          <cell r="G234">
            <v>2.8280972173064556</v>
          </cell>
          <cell r="H234">
            <v>2.8321641889288092</v>
          </cell>
          <cell r="I234">
            <v>163.54441853893238</v>
          </cell>
          <cell r="J234">
            <v>6.1145467936708957E-3</v>
          </cell>
          <cell r="K234" t="str">
            <v/>
          </cell>
          <cell r="N234">
            <v>9.3211899752637049</v>
          </cell>
          <cell r="O234">
            <v>2.528104493642914</v>
          </cell>
          <cell r="P234">
            <v>2.52312341606833</v>
          </cell>
          <cell r="Q234">
            <v>2.5231315177144182</v>
          </cell>
          <cell r="X234" t="e">
            <v>#VALUE!</v>
          </cell>
          <cell r="Y234" t="e">
            <v>#VALUE!</v>
          </cell>
          <cell r="Z234" t="e">
            <v>#VALUE!</v>
          </cell>
          <cell r="AA234" t="e">
            <v>#VALUE!</v>
          </cell>
          <cell r="AC234" t="e">
            <v>#VALUE!</v>
          </cell>
          <cell r="AD234" t="e">
            <v>#VALUE!</v>
          </cell>
          <cell r="AE234" t="e">
            <v>#VALUE!</v>
          </cell>
          <cell r="AF234" t="e">
            <v>#VALUE!</v>
          </cell>
        </row>
        <row r="235">
          <cell r="F235" t="str">
            <v>2041Q3</v>
          </cell>
          <cell r="G235">
            <v>2.8179662107222181</v>
          </cell>
          <cell r="H235">
            <v>2.8220186133559131</v>
          </cell>
          <cell r="I235">
            <v>163.92413634551633</v>
          </cell>
          <cell r="J235">
            <v>6.1003829106179826E-3</v>
          </cell>
          <cell r="K235">
            <v>2.8420691419642239</v>
          </cell>
          <cell r="N235">
            <v>9.3236775665404164</v>
          </cell>
          <cell r="O235">
            <v>2.518142338493746</v>
          </cell>
          <cell r="P235">
            <v>2.5131734066141007</v>
          </cell>
          <cell r="Q235">
            <v>2.5131814991853552</v>
          </cell>
          <cell r="X235" t="e">
            <v>#VALUE!</v>
          </cell>
          <cell r="Y235" t="e">
            <v>#VALUE!</v>
          </cell>
          <cell r="Z235" t="e">
            <v>#VALUE!</v>
          </cell>
          <cell r="AA235" t="e">
            <v>#VALUE!</v>
          </cell>
          <cell r="AC235" t="e">
            <v>#VALUE!</v>
          </cell>
          <cell r="AD235" t="e">
            <v>#VALUE!</v>
          </cell>
          <cell r="AE235" t="e">
            <v>#VALUE!</v>
          </cell>
          <cell r="AF235" t="e">
            <v>#VALUE!</v>
          </cell>
        </row>
        <row r="236">
          <cell r="G236">
            <v>2.8078714961345153</v>
          </cell>
          <cell r="H236">
            <v>2.8119093819695964</v>
          </cell>
          <cell r="I236">
            <v>164.30338954820044</v>
          </cell>
          <cell r="J236">
            <v>6.0863017053378416E-3</v>
          </cell>
          <cell r="K236" t="str">
            <v/>
          </cell>
          <cell r="N236">
            <v>9.326164409215199</v>
          </cell>
          <cell r="O236">
            <v>2.5082044747344554</v>
          </cell>
          <cell r="P236">
            <v>2.5032476748736343</v>
          </cell>
          <cell r="Q236">
            <v>2.5032557582853912</v>
          </cell>
          <cell r="R236">
            <v>1</v>
          </cell>
          <cell r="X236" t="e">
            <v>#VALUE!</v>
          </cell>
          <cell r="Y236" t="e">
            <v>#VALUE!</v>
          </cell>
          <cell r="Z236" t="e">
            <v>#VALUE!</v>
          </cell>
          <cell r="AA236" t="e">
            <v>#VALUE!</v>
          </cell>
          <cell r="AC236" t="e">
            <v>#VALUE!</v>
          </cell>
          <cell r="AD236" t="e">
            <v>#VALUE!</v>
          </cell>
          <cell r="AE236" t="e">
            <v>#VALUE!</v>
          </cell>
          <cell r="AF236" t="e">
            <v>#VALUE!</v>
          </cell>
        </row>
        <row r="237">
          <cell r="G237">
            <v>2.7978129435356323</v>
          </cell>
          <cell r="H237">
            <v>2.8018363645751854</v>
          </cell>
          <cell r="I237">
            <v>164.68217555175673</v>
          </cell>
          <cell r="J237">
            <v>6.0723025831397126E-3</v>
          </cell>
          <cell r="K237" t="str">
            <v/>
          </cell>
          <cell r="N237">
            <v>9.3286504777486066</v>
          </cell>
          <cell r="O237">
            <v>2.4982908750128132</v>
          </cell>
          <cell r="P237">
            <v>2.4933461933684384</v>
          </cell>
          <cell r="Q237">
            <v>2.4933542675370552</v>
          </cell>
          <cell r="X237" t="e">
            <v>#VALUE!</v>
          </cell>
          <cell r="Y237" t="e">
            <v>#VALUE!</v>
          </cell>
          <cell r="Z237" t="e">
            <v>#VALUE!</v>
          </cell>
          <cell r="AA237" t="e">
            <v>#VALUE!</v>
          </cell>
          <cell r="AC237" t="e">
            <v>#VALUE!</v>
          </cell>
          <cell r="AD237" t="e">
            <v>#VALUE!</v>
          </cell>
          <cell r="AE237" t="e">
            <v>#VALUE!</v>
          </cell>
          <cell r="AF237" t="e">
            <v>#VALUE!</v>
          </cell>
        </row>
        <row r="238">
          <cell r="F238" t="str">
            <v>2041Q4</v>
          </cell>
          <cell r="G238">
            <v>2.7877904233835773</v>
          </cell>
          <cell r="H238">
            <v>2.7917994314443995</v>
          </cell>
          <cell r="I238">
            <v>165.0604917829601</v>
          </cell>
          <cell r="J238">
            <v>6.0583849544984473E-3</v>
          </cell>
          <cell r="K238">
            <v>2.8119214533002315</v>
          </cell>
          <cell r="N238">
            <v>9.3311357467767291</v>
          </cell>
          <cell r="O238">
            <v>2.4884015117240637</v>
          </cell>
          <cell r="P238">
            <v>2.4834689343690926</v>
          </cell>
          <cell r="Q238">
            <v>2.4834781266085435</v>
          </cell>
          <cell r="X238" t="e">
            <v>#VALUE!</v>
          </cell>
          <cell r="Y238" t="e">
            <v>#VALUE!</v>
          </cell>
          <cell r="Z238" t="e">
            <v>#VALUE!</v>
          </cell>
          <cell r="AA238" t="e">
            <v>#VALUE!</v>
          </cell>
          <cell r="AC238" t="e">
            <v>#VALUE!</v>
          </cell>
          <cell r="AD238" t="e">
            <v>#VALUE!</v>
          </cell>
          <cell r="AE238" t="e">
            <v>#VALUE!</v>
          </cell>
          <cell r="AF238" t="e">
            <v>#VALUE!</v>
          </cell>
        </row>
        <row r="239">
          <cell r="G239">
            <v>2.7778038066004127</v>
          </cell>
          <cell r="H239">
            <v>2.7817984533136784</v>
          </cell>
          <cell r="I239">
            <v>165.43833569054709</v>
          </cell>
          <cell r="J239">
            <v>6.0445482350022124E-3</v>
          </cell>
          <cell r="K239" t="str">
            <v/>
          </cell>
          <cell r="N239">
            <v>9.3336201911103256</v>
          </cell>
          <cell r="O239">
            <v>2.4785363570141214</v>
          </cell>
          <cell r="P239">
            <v>2.4736192520880991</v>
          </cell>
          <cell r="Q239">
            <v>2.4736303053432018</v>
          </cell>
          <cell r="X239" t="e">
            <v>#VALUE!</v>
          </cell>
          <cell r="Y239" t="e">
            <v>#VALUE!</v>
          </cell>
          <cell r="Z239" t="e">
            <v>#VALUE!</v>
          </cell>
          <cell r="AA239" t="e">
            <v>#VALUE!</v>
          </cell>
          <cell r="AC239" t="e">
            <v>#VALUE!</v>
          </cell>
          <cell r="AD239" t="e">
            <v>#VALUE!</v>
          </cell>
          <cell r="AE239" t="e">
            <v>#VALUE!</v>
          </cell>
          <cell r="AF239" t="e">
            <v>#VALUE!</v>
          </cell>
        </row>
        <row r="240">
          <cell r="G240">
            <v>2.7674459837962933</v>
          </cell>
          <cell r="H240">
            <v>2.7715891129179413</v>
          </cell>
          <cell r="I240">
            <v>165.81567191328077</v>
          </cell>
          <cell r="J240">
            <v>6.0307930394117738E-3</v>
          </cell>
          <cell r="K240" t="str">
            <v/>
          </cell>
          <cell r="N240">
            <v>9.3361020388840306</v>
          </cell>
          <cell r="O240">
            <v>2.4687021471620767</v>
          </cell>
          <cell r="P240">
            <v>2.4638027295724143</v>
          </cell>
          <cell r="Q240">
            <v>2.4638145021584918</v>
          </cell>
          <cell r="X240" t="e">
            <v>#VALUE!</v>
          </cell>
          <cell r="Y240" t="e">
            <v>#VALUE!</v>
          </cell>
          <cell r="Z240" t="e">
            <v>#VALUE!</v>
          </cell>
          <cell r="AA240" t="e">
            <v>#VALUE!</v>
          </cell>
          <cell r="AC240" t="e">
            <v>#VALUE!</v>
          </cell>
          <cell r="AD240" t="e">
            <v>#VALUE!</v>
          </cell>
          <cell r="AE240" t="e">
            <v>#VALUE!</v>
          </cell>
          <cell r="AF240" t="e">
            <v>#VALUE!</v>
          </cell>
        </row>
        <row r="241">
          <cell r="F241" t="str">
            <v>2042Q1</v>
          </cell>
          <cell r="G241">
            <v>2.7571267830478376</v>
          </cell>
          <cell r="H241">
            <v>2.7612544633472198</v>
          </cell>
          <cell r="I241">
            <v>166.19247601412391</v>
          </cell>
          <cell r="J241">
            <v>6.0171195711351865E-3</v>
          </cell>
          <cell r="K241">
            <v>2.78172899922534</v>
          </cell>
          <cell r="N241">
            <v>9.3385801108263298</v>
          </cell>
          <cell r="O241">
            <v>2.4589033119827519</v>
          </cell>
          <cell r="P241">
            <v>2.4540215248149622</v>
          </cell>
          <cell r="Q241">
            <v>2.454033259495167</v>
          </cell>
          <cell r="X241" t="e">
            <v>#VALUE!</v>
          </cell>
          <cell r="Y241" t="e">
            <v>#VALUE!</v>
          </cell>
          <cell r="Z241" t="e">
            <v>#VALUE!</v>
          </cell>
          <cell r="AA241" t="e">
            <v>#VALUE!</v>
          </cell>
          <cell r="AC241" t="e">
            <v>#VALUE!</v>
          </cell>
          <cell r="AD241" t="e">
            <v>#VALUE!</v>
          </cell>
          <cell r="AE241" t="e">
            <v>#VALUE!</v>
          </cell>
          <cell r="AF241" t="e">
            <v>#VALUE!</v>
          </cell>
        </row>
        <row r="242">
          <cell r="G242">
            <v>2.7468460603418481</v>
          </cell>
          <cell r="H242">
            <v>2.750958349424244</v>
          </cell>
          <cell r="I242">
            <v>166.56874552662896</v>
          </cell>
          <cell r="J242">
            <v>6.0035272333856431E-3</v>
          </cell>
          <cell r="K242" t="str">
            <v/>
          </cell>
          <cell r="N242">
            <v>9.3410543999642623</v>
          </cell>
          <cell r="O242">
            <v>2.4491397376471724</v>
          </cell>
          <cell r="P242">
            <v>2.4442755240981242</v>
          </cell>
          <cell r="Q242">
            <v>2.4442872209468476</v>
          </cell>
          <cell r="R242">
            <v>1</v>
          </cell>
          <cell r="X242" t="e">
            <v>#VALUE!</v>
          </cell>
          <cell r="Y242" t="e">
            <v>#VALUE!</v>
          </cell>
          <cell r="Z242" t="e">
            <v>#VALUE!</v>
          </cell>
          <cell r="AA242" t="e">
            <v>#VALUE!</v>
          </cell>
          <cell r="AC242" t="e">
            <v>#VALUE!</v>
          </cell>
          <cell r="AD242" t="e">
            <v>#VALUE!</v>
          </cell>
          <cell r="AE242" t="e">
            <v>#VALUE!</v>
          </cell>
          <cell r="AF242" t="e">
            <v>#VALUE!</v>
          </cell>
        </row>
        <row r="243">
          <cell r="G243">
            <v>2.7366036722021203</v>
          </cell>
          <cell r="H243">
            <v>2.7407006274580112</v>
          </cell>
          <cell r="I243">
            <v>166.94447800863423</v>
          </cell>
          <cell r="J243">
            <v>5.9900154346421734E-3</v>
          </cell>
          <cell r="K243" t="str">
            <v/>
          </cell>
          <cell r="N243">
            <v>9.3435248994255478</v>
          </cell>
          <cell r="O243">
            <v>2.439411310549076</v>
          </cell>
          <cell r="P243">
            <v>2.4345646139274564</v>
          </cell>
          <cell r="Q243">
            <v>2.4345762730194451</v>
          </cell>
          <cell r="X243" t="e">
            <v>#VALUE!</v>
          </cell>
          <cell r="Y243" t="e">
            <v>#VALUE!</v>
          </cell>
          <cell r="Z243" t="e">
            <v>#VALUE!</v>
          </cell>
          <cell r="AA243" t="e">
            <v>#VALUE!</v>
          </cell>
          <cell r="AC243" t="e">
            <v>#VALUE!</v>
          </cell>
          <cell r="AD243" t="e">
            <v>#VALUE!</v>
          </cell>
          <cell r="AE243" t="e">
            <v>#VALUE!</v>
          </cell>
          <cell r="AF243" t="e">
            <v>#VALUE!</v>
          </cell>
        </row>
        <row r="244">
          <cell r="F244" t="str">
            <v>2042Q2</v>
          </cell>
          <cell r="G244">
            <v>2.7263994756874421</v>
          </cell>
          <cell r="H244">
            <v>2.7304811542933134</v>
          </cell>
          <cell r="I244">
            <v>167.31967104220092</v>
          </cell>
          <cell r="J244">
            <v>5.9765835885954056E-3</v>
          </cell>
          <cell r="K244">
            <v>2.7509711467431583</v>
          </cell>
          <cell r="N244">
            <v>9.3459916024379588</v>
          </cell>
          <cell r="O244">
            <v>2.4297179173058367</v>
          </cell>
          <cell r="P244">
            <v>2.4248886810327548</v>
          </cell>
          <cell r="Q244">
            <v>2.4249013901487473</v>
          </cell>
          <cell r="X244" t="e">
            <v>#VALUE!</v>
          </cell>
          <cell r="Y244" t="e">
            <v>#VALUE!</v>
          </cell>
          <cell r="Z244" t="e">
            <v>#VALUE!</v>
          </cell>
          <cell r="AA244" t="e">
            <v>#VALUE!</v>
          </cell>
          <cell r="AC244" t="e">
            <v>#VALUE!</v>
          </cell>
          <cell r="AD244" t="e">
            <v>#VALUE!</v>
          </cell>
          <cell r="AE244" t="e">
            <v>#VALUE!</v>
          </cell>
          <cell r="AF244" t="e">
            <v>#VALUE!</v>
          </cell>
        </row>
        <row r="245">
          <cell r="G245">
            <v>2.7162333283895967</v>
          </cell>
          <cell r="H245">
            <v>2.7202997873087349</v>
          </cell>
          <cell r="I245">
            <v>167.69432223354914</v>
          </cell>
          <cell r="J245">
            <v>5.9632311140939672E-3</v>
          </cell>
          <cell r="K245" t="str">
            <v/>
          </cell>
          <cell r="N245">
            <v>9.3484545023287193</v>
          </cell>
          <cell r="O245">
            <v>2.4200594447596728</v>
          </cell>
          <cell r="P245">
            <v>2.4152508754860307</v>
          </cell>
          <cell r="Q245">
            <v>2.4152653514782023</v>
          </cell>
          <cell r="X245" t="e">
            <v>#VALUE!</v>
          </cell>
          <cell r="Y245" t="e">
            <v>#VALUE!</v>
          </cell>
          <cell r="Z245" t="e">
            <v>#VALUE!</v>
          </cell>
          <cell r="AA245" t="e">
            <v>#VALUE!</v>
          </cell>
          <cell r="AC245" t="e">
            <v>#VALUE!</v>
          </cell>
          <cell r="AD245" t="e">
            <v>#VALUE!</v>
          </cell>
          <cell r="AE245" t="e">
            <v>#VALUE!</v>
          </cell>
          <cell r="AF245" t="e">
            <v>#VALUE!</v>
          </cell>
        </row>
        <row r="246">
          <cell r="G246">
            <v>2.7057682345871261</v>
          </cell>
          <cell r="H246">
            <v>2.7099542721081145</v>
          </cell>
          <cell r="I246">
            <v>168.06840165264811</v>
          </cell>
          <cell r="J246">
            <v>5.949958410782827E-3</v>
          </cell>
          <cell r="K246" t="str">
            <v/>
          </cell>
          <cell r="N246">
            <v>9.3509118630663952</v>
          </cell>
          <cell r="O246">
            <v>2.4104423062123885</v>
          </cell>
          <cell r="P246">
            <v>2.405656497915821</v>
          </cell>
          <cell r="Q246">
            <v>2.4056716393099813</v>
          </cell>
          <cell r="X246" t="e">
            <v>#VALUE!</v>
          </cell>
          <cell r="Y246" t="e">
            <v>#VALUE!</v>
          </cell>
          <cell r="Z246" t="e">
            <v>#VALUE!</v>
          </cell>
          <cell r="AA246" t="e">
            <v>#VALUE!</v>
          </cell>
          <cell r="AC246" t="e">
            <v>#VALUE!</v>
          </cell>
          <cell r="AD246" t="e">
            <v>#VALUE!</v>
          </cell>
          <cell r="AE246" t="e">
            <v>#VALUE!</v>
          </cell>
          <cell r="AF246" t="e">
            <v>#VALUE!</v>
          </cell>
        </row>
        <row r="247">
          <cell r="F247" t="str">
            <v>2042Q3</v>
          </cell>
          <cell r="G247">
            <v>2.695343460659664</v>
          </cell>
          <cell r="H247">
            <v>2.6995133702306489</v>
          </cell>
          <cell r="I247">
            <v>168.44188855775698</v>
          </cell>
          <cell r="J247">
            <v>5.9367655430739861E-3</v>
          </cell>
          <cell r="K247">
            <v>2.7202450712367203</v>
          </cell>
          <cell r="N247">
            <v>9.3533625357529875</v>
          </cell>
          <cell r="O247">
            <v>2.4008706896192535</v>
          </cell>
          <cell r="P247">
            <v>2.3961075445280926</v>
          </cell>
          <cell r="Q247">
            <v>2.3961226208572435</v>
          </cell>
          <cell r="X247" t="e">
            <v>#VALUE!</v>
          </cell>
          <cell r="Y247" t="e">
            <v>#VALUE!</v>
          </cell>
          <cell r="Z247" t="e">
            <v>#VALUE!</v>
          </cell>
          <cell r="AA247" t="e">
            <v>#VALUE!</v>
          </cell>
          <cell r="AC247" t="e">
            <v>#VALUE!</v>
          </cell>
          <cell r="AD247" t="e">
            <v>#VALUE!</v>
          </cell>
          <cell r="AE247" t="e">
            <v>#VALUE!</v>
          </cell>
          <cell r="AF247" t="e">
            <v>#VALUE!</v>
          </cell>
        </row>
        <row r="248">
          <cell r="G248">
            <v>2.6849588512629436</v>
          </cell>
          <cell r="H248">
            <v>2.689112695021632</v>
          </cell>
          <cell r="I248">
            <v>168.81478066254559</v>
          </cell>
          <cell r="J248">
            <v>5.9236519223927579E-3</v>
          </cell>
          <cell r="K248" t="str">
            <v/>
          </cell>
          <cell r="N248">
            <v>9.3558065323705435</v>
          </cell>
          <cell r="O248">
            <v>2.3913443994369317</v>
          </cell>
          <cell r="P248">
            <v>2.3866038201278172</v>
          </cell>
          <cell r="Q248">
            <v>2.3866188316239936</v>
          </cell>
          <cell r="R248">
            <v>1</v>
          </cell>
          <cell r="X248" t="e">
            <v>#VALUE!</v>
          </cell>
          <cell r="Y248" t="e">
            <v>#VALUE!</v>
          </cell>
          <cell r="Z248" t="e">
            <v>#VALUE!</v>
          </cell>
          <cell r="AA248" t="e">
            <v>#VALUE!</v>
          </cell>
          <cell r="AC248" t="e">
            <v>#VALUE!</v>
          </cell>
          <cell r="AD248" t="e">
            <v>#VALUE!</v>
          </cell>
          <cell r="AE248" t="e">
            <v>#VALUE!</v>
          </cell>
          <cell r="AF248" t="e">
            <v>#VALUE!</v>
          </cell>
        </row>
        <row r="249">
          <cell r="G249">
            <v>2.6746142516512088</v>
          </cell>
          <cell r="H249">
            <v>2.6787520914959027</v>
          </cell>
          <cell r="I249">
            <v>169.18707570667934</v>
          </cell>
          <cell r="J249">
            <v>5.9106169654099703E-3</v>
          </cell>
          <cell r="K249" t="str">
            <v/>
          </cell>
          <cell r="N249">
            <v>9.3582438649263011</v>
          </cell>
          <cell r="O249">
            <v>2.3818632408187028</v>
          </cell>
          <cell r="P249">
            <v>2.3771451302160713</v>
          </cell>
          <cell r="Q249">
            <v>2.3771600771109909</v>
          </cell>
          <cell r="X249" t="e">
            <v>#VALUE!</v>
          </cell>
          <cell r="Y249" t="e">
            <v>#VALUE!</v>
          </cell>
          <cell r="Z249" t="e">
            <v>#VALUE!</v>
          </cell>
          <cell r="AA249" t="e">
            <v>#VALUE!</v>
          </cell>
          <cell r="AC249" t="e">
            <v>#VALUE!</v>
          </cell>
          <cell r="AD249" t="e">
            <v>#VALUE!</v>
          </cell>
          <cell r="AE249" t="e">
            <v>#VALUE!</v>
          </cell>
          <cell r="AF249" t="e">
            <v>#VALUE!</v>
          </cell>
        </row>
        <row r="250">
          <cell r="F250" t="str">
            <v>2042Q4</v>
          </cell>
          <cell r="G250">
            <v>2.6643095076749064</v>
          </cell>
          <cell r="H250">
            <v>2.6684314052654274</v>
          </cell>
          <cell r="I250">
            <v>169.55877145573433</v>
          </cell>
          <cell r="J250">
            <v>5.8976600939873161E-3</v>
          </cell>
          <cell r="K250">
            <v>2.6891260522493945</v>
          </cell>
          <cell r="N250">
            <v>9.360674545452218</v>
          </cell>
          <cell r="O250">
            <v>2.3724270196134398</v>
          </cell>
          <cell r="P250">
            <v>2.3677312809890836</v>
          </cell>
          <cell r="Q250">
            <v>2.3677471814558473</v>
          </cell>
          <cell r="X250" t="e">
            <v>#VALUE!</v>
          </cell>
          <cell r="Y250" t="e">
            <v>#VALUE!</v>
          </cell>
          <cell r="Z250" t="e">
            <v>#VALUE!</v>
          </cell>
          <cell r="AA250" t="e">
            <v>#VALUE!</v>
          </cell>
          <cell r="AC250" t="e">
            <v>#VALUE!</v>
          </cell>
          <cell r="AD250" t="e">
            <v>#VALUE!</v>
          </cell>
          <cell r="AE250" t="e">
            <v>#VALUE!</v>
          </cell>
          <cell r="AF250" t="e">
            <v>#VALUE!</v>
          </cell>
        </row>
        <row r="251">
          <cell r="G251">
            <v>2.654044465778389</v>
          </cell>
          <cell r="H251">
            <v>2.6581504825369962</v>
          </cell>
          <cell r="I251">
            <v>169.92986570111151</v>
          </cell>
          <cell r="J251">
            <v>5.8847807351233555E-3</v>
          </cell>
          <cell r="K251" t="str">
            <v/>
          </cell>
          <cell r="N251">
            <v>9.3630985860044991</v>
          </cell>
          <cell r="O251">
            <v>2.3630355423647273</v>
          </cell>
          <cell r="P251">
            <v>2.3583651331623869</v>
          </cell>
          <cell r="Q251">
            <v>2.3583826582741074</v>
          </cell>
          <cell r="X251" t="e">
            <v>#VALUE!</v>
          </cell>
          <cell r="Y251" t="e">
            <v>#VALUE!</v>
          </cell>
          <cell r="Z251" t="e">
            <v>#VALUE!</v>
          </cell>
          <cell r="AA251" t="e">
            <v>#VALUE!</v>
          </cell>
          <cell r="AC251" t="e">
            <v>#VALUE!</v>
          </cell>
          <cell r="AD251" t="e">
            <v>#VALUE!</v>
          </cell>
          <cell r="AE251" t="e">
            <v>#VALUE!</v>
          </cell>
          <cell r="AF251" t="e">
            <v>#VALUE!</v>
          </cell>
        </row>
        <row r="252">
          <cell r="G252">
            <v>2.6435547621498414</v>
          </cell>
          <cell r="H252">
            <v>2.6477506436012606</v>
          </cell>
          <cell r="I252">
            <v>170.30033434268265</v>
          </cell>
          <cell r="J252">
            <v>5.87197907661047E-3</v>
          </cell>
          <cell r="K252" t="str">
            <v/>
          </cell>
          <cell r="N252">
            <v>9.3655143175390911</v>
          </cell>
          <cell r="O252">
            <v>2.3536947239600465</v>
          </cell>
          <cell r="P252">
            <v>2.3490515606708513</v>
          </cell>
          <cell r="Q252">
            <v>2.3490696798403996</v>
          </cell>
          <cell r="X252" t="e">
            <v>#VALUE!</v>
          </cell>
          <cell r="Y252" t="e">
            <v>#VALUE!</v>
          </cell>
          <cell r="Z252" t="e">
            <v>#VALUE!</v>
          </cell>
          <cell r="AA252" t="e">
            <v>#VALUE!</v>
          </cell>
          <cell r="AC252" t="e">
            <v>#VALUE!</v>
          </cell>
          <cell r="AD252" t="e">
            <v>#VALUE!</v>
          </cell>
          <cell r="AE252" t="e">
            <v>#VALUE!</v>
          </cell>
          <cell r="AF252" t="e">
            <v>#VALUE!</v>
          </cell>
        </row>
        <row r="253">
          <cell r="F253" t="str">
            <v>2043Q1</v>
          </cell>
          <cell r="G253">
            <v>2.6331065174657966</v>
          </cell>
          <cell r="H253">
            <v>2.6372858153394145</v>
          </cell>
          <cell r="I253">
            <v>170.67016060275375</v>
          </cell>
          <cell r="J253">
            <v>5.8592550476797584E-3</v>
          </cell>
          <cell r="K253">
            <v>2.6581108438012282</v>
          </cell>
          <cell r="N253">
            <v>9.3679206419507359</v>
          </cell>
          <cell r="O253">
            <v>2.3444083973816561</v>
          </cell>
          <cell r="P253">
            <v>2.339792345687961</v>
          </cell>
          <cell r="Q253">
            <v>2.3398103755020805</v>
          </cell>
          <cell r="X253" t="e">
            <v>#VALUE!</v>
          </cell>
          <cell r="Y253" t="e">
            <v>#VALUE!</v>
          </cell>
          <cell r="Z253" t="e">
            <v>#VALUE!</v>
          </cell>
          <cell r="AA253" t="e">
            <v>#VALUE!</v>
          </cell>
          <cell r="AC253" t="e">
            <v>#VALUE!</v>
          </cell>
          <cell r="AD253" t="e">
            <v>#VALUE!</v>
          </cell>
          <cell r="AE253" t="e">
            <v>#VALUE!</v>
          </cell>
          <cell r="AF253" t="e">
            <v>#VALUE!</v>
          </cell>
        </row>
        <row r="254">
          <cell r="G254">
            <v>2.6226995678661362</v>
          </cell>
          <cell r="H254">
            <v>2.6268623477060005</v>
          </cell>
          <cell r="I254">
            <v>171.03934239148347</v>
          </cell>
          <cell r="J254">
            <v>5.8466080728441384E-3</v>
          </cell>
          <cell r="K254" t="str">
            <v/>
          </cell>
          <cell r="N254">
            <v>9.3703175896680371</v>
          </cell>
          <cell r="O254">
            <v>2.335176293994266</v>
          </cell>
          <cell r="P254">
            <v>2.3305872201474287</v>
          </cell>
          <cell r="Q254">
            <v>2.3306051609848857</v>
          </cell>
          <cell r="X254" t="e">
            <v>#VALUE!</v>
          </cell>
          <cell r="Y254" t="e">
            <v>#VALUE!</v>
          </cell>
          <cell r="Z254" t="e">
            <v>#VALUE!</v>
          </cell>
          <cell r="AA254" t="e">
            <v>#VALUE!</v>
          </cell>
          <cell r="AC254" t="e">
            <v>#VALUE!</v>
          </cell>
          <cell r="AD254" t="e">
            <v>#VALUE!</v>
          </cell>
          <cell r="AE254" t="e">
            <v>#VALUE!</v>
          </cell>
          <cell r="AF254" t="e">
            <v>#VALUE!</v>
          </cell>
        </row>
        <row r="255">
          <cell r="G255">
            <v>2.6123337501383737</v>
          </cell>
          <cell r="H255">
            <v>2.616480077229479</v>
          </cell>
          <cell r="I255">
            <v>171.40787764615916</v>
          </cell>
          <cell r="J255">
            <v>5.8340375817750962E-3</v>
          </cell>
          <cell r="K255" t="str">
            <v/>
          </cell>
          <cell r="N255">
            <v>9.3727051910728587</v>
          </cell>
          <cell r="O255">
            <v>2.3259981463005914</v>
          </cell>
          <cell r="P255">
            <v>2.3214359171192669</v>
          </cell>
          <cell r="Q255">
            <v>2.322965608401546</v>
          </cell>
          <cell r="X255" t="e">
            <v>#VALUE!</v>
          </cell>
          <cell r="Y255" t="e">
            <v>#VALUE!</v>
          </cell>
          <cell r="Z255" t="e">
            <v>#VALUE!</v>
          </cell>
          <cell r="AA255" t="e">
            <v>#VALUE!</v>
          </cell>
          <cell r="AC255" t="e">
            <v>#VALUE!</v>
          </cell>
          <cell r="AD255" t="e">
            <v>#VALUE!</v>
          </cell>
          <cell r="AE255" t="e">
            <v>#VALUE!</v>
          </cell>
          <cell r="AF255" t="e">
            <v>#VALUE!</v>
          </cell>
        </row>
        <row r="256">
          <cell r="F256" t="str">
            <v>2043Q2</v>
          </cell>
          <cell r="G256">
            <v>2.6020089017150947</v>
          </cell>
          <cell r="H256">
            <v>2.6061388410844062</v>
          </cell>
          <cell r="I256">
            <v>171.77576433109229</v>
          </cell>
          <cell r="J256">
            <v>5.8215430092485691E-3</v>
          </cell>
          <cell r="K256">
            <v>2.6268760800916313</v>
          </cell>
          <cell r="N256">
            <v>9.3750834764998991</v>
          </cell>
          <cell r="O256">
            <v>2.3168736879379423</v>
          </cell>
          <cell r="P256">
            <v>2.3168736879379423</v>
          </cell>
          <cell r="X256" t="e">
            <v>#VALUE!</v>
          </cell>
          <cell r="Y256" t="e">
            <v>#VALUE!</v>
          </cell>
          <cell r="Z256" t="e">
            <v>#VALUE!</v>
          </cell>
          <cell r="AA256" t="e">
            <v>#VALUE!</v>
          </cell>
          <cell r="AC256" t="e">
            <v>#VALUE!</v>
          </cell>
          <cell r="AD256" t="e">
            <v>#VALUE!</v>
          </cell>
          <cell r="AE256" t="e">
            <v>#VALUE!</v>
          </cell>
          <cell r="AF256" t="e">
            <v>#VALUE!</v>
          </cell>
        </row>
        <row r="257">
          <cell r="G257">
            <v>2.5917248606714081</v>
          </cell>
          <cell r="H257">
            <v>2.5958384770888827</v>
          </cell>
          <cell r="I257">
            <v>172.14300043751311</v>
          </cell>
          <cell r="J257">
            <v>5.8091237950914773E-3</v>
          </cell>
          <cell r="K257" t="str">
            <v/>
          </cell>
          <cell r="N257">
            <v>8.4850418279151754</v>
          </cell>
          <cell r="X257" t="e">
            <v>#VALUE!</v>
          </cell>
          <cell r="Y257" t="e">
            <v>#VALUE!</v>
          </cell>
          <cell r="Z257" t="e">
            <v>#VALUE!</v>
          </cell>
          <cell r="AA257" t="e">
            <v>#VALUE!</v>
          </cell>
          <cell r="AC257" t="e">
            <v>#VALUE!</v>
          </cell>
          <cell r="AD257" t="e">
            <v>#VALUE!</v>
          </cell>
          <cell r="AE257" t="e">
            <v>#VALUE!</v>
          </cell>
          <cell r="AF257" t="e">
            <v>#VALUE!</v>
          </cell>
        </row>
        <row r="258">
          <cell r="G258">
            <v>2.5812926636355256</v>
          </cell>
          <cell r="H258">
            <v>2.5854655424498789</v>
          </cell>
          <cell r="I258">
            <v>172.50956810882315</v>
          </cell>
          <cell r="J258">
            <v>5.7967799175589856E-3</v>
          </cell>
          <cell r="K258" t="str">
            <v/>
          </cell>
          <cell r="N258" t="e">
            <v>#VALUE!</v>
          </cell>
          <cell r="X258" t="e">
            <v>#VALUE!</v>
          </cell>
          <cell r="Y258" t="e">
            <v>#VALUE!</v>
          </cell>
          <cell r="Z258" t="e">
            <v>#VALUE!</v>
          </cell>
          <cell r="AA258" t="e">
            <v>#VALUE!</v>
          </cell>
          <cell r="AC258" t="e">
            <v>#VALUE!</v>
          </cell>
          <cell r="AD258" t="e">
            <v>#VALUE!</v>
          </cell>
          <cell r="AE258" t="e">
            <v>#VALUE!</v>
          </cell>
          <cell r="AF258" t="e">
            <v>#VALUE!</v>
          </cell>
        </row>
        <row r="259">
          <cell r="F259" t="str">
            <v>2043Q3</v>
          </cell>
          <cell r="G259">
            <v>2.5709024582233089</v>
          </cell>
          <cell r="H259">
            <v>2.5750585403881954</v>
          </cell>
          <cell r="I259">
            <v>172.87545480587201</v>
          </cell>
          <cell r="J259">
            <v>5.7845111737981287E-3</v>
          </cell>
          <cell r="K259">
            <v>2.5958142868743894</v>
          </cell>
          <cell r="N259" t="e">
            <v>#VALUE!</v>
          </cell>
          <cell r="X259" t="e">
            <v>#VALUE!</v>
          </cell>
          <cell r="Y259" t="e">
            <v>#VALUE!</v>
          </cell>
          <cell r="Z259" t="e">
            <v>#VALUE!</v>
          </cell>
          <cell r="AA259" t="e">
            <v>#VALUE!</v>
          </cell>
          <cell r="AC259" t="e">
            <v>#VALUE!</v>
          </cell>
          <cell r="AD259" t="e">
            <v>#VALUE!</v>
          </cell>
          <cell r="AE259" t="e">
            <v>#VALUE!</v>
          </cell>
          <cell r="AF259" t="e">
            <v>#VALUE!</v>
          </cell>
        </row>
        <row r="260">
          <cell r="G260">
            <v>2.5605540754102996</v>
          </cell>
          <cell r="H260">
            <v>2.5646934285355032</v>
          </cell>
          <cell r="I260">
            <v>173.2406586388737</v>
          </cell>
          <cell r="J260">
            <v>5.7723170060472668E-3</v>
          </cell>
          <cell r="K260" t="str">
            <v/>
          </cell>
          <cell r="N260" t="e">
            <v>#VALUE!</v>
          </cell>
          <cell r="X260" t="e">
            <v>#VALUE!</v>
          </cell>
          <cell r="Y260" t="e">
            <v>#VALUE!</v>
          </cell>
          <cell r="Z260" t="e">
            <v>#VALUE!</v>
          </cell>
          <cell r="AA260" t="e">
            <v>#VALUE!</v>
          </cell>
          <cell r="AC260" t="e">
            <v>#VALUE!</v>
          </cell>
          <cell r="AD260" t="e">
            <v>#VALUE!</v>
          </cell>
          <cell r="AE260" t="e">
            <v>#VALUE!</v>
          </cell>
          <cell r="AF260" t="e">
            <v>#VALUE!</v>
          </cell>
        </row>
        <row r="261">
          <cell r="G261">
            <v>2.5502473468523954</v>
          </cell>
          <cell r="H261">
            <v>2.554370038275557</v>
          </cell>
          <cell r="I261">
            <v>173.60517774570906</v>
          </cell>
          <cell r="J261">
            <v>5.7601968615519396E-3</v>
          </cell>
          <cell r="K261" t="str">
            <v/>
          </cell>
          <cell r="N261" t="e">
            <v>#VALUE!</v>
          </cell>
          <cell r="X261" t="e">
            <v>#VALUE!</v>
          </cell>
          <cell r="Y261" t="e">
            <v>#VALUE!</v>
          </cell>
          <cell r="Z261" t="e">
            <v>#VALUE!</v>
          </cell>
          <cell r="AA261" t="e">
            <v>#VALUE!</v>
          </cell>
          <cell r="AC261" t="e">
            <v>#VALUE!</v>
          </cell>
          <cell r="AD261" t="e">
            <v>#VALUE!</v>
          </cell>
          <cell r="AE261" t="e">
            <v>#VALUE!</v>
          </cell>
          <cell r="AF261" t="e">
            <v>#VALUE!</v>
          </cell>
        </row>
        <row r="262">
          <cell r="F262" t="str">
            <v>2043Q4</v>
          </cell>
          <cell r="G262">
            <v>2.5399821048831113</v>
          </cell>
          <cell r="H262">
            <v>2.5440882016708253</v>
          </cell>
          <cell r="I262">
            <v>173.96901029180555</v>
          </cell>
          <cell r="J262">
            <v>5.7481501925122063E-3</v>
          </cell>
          <cell r="K262">
            <v>2.5647073357330856</v>
          </cell>
          <cell r="N262" t="e">
            <v>#VALUE!</v>
          </cell>
          <cell r="X262" t="e">
            <v>#VALUE!</v>
          </cell>
          <cell r="Y262" t="e">
            <v>#VALUE!</v>
          </cell>
          <cell r="Z262" t="e">
            <v>#VALUE!</v>
          </cell>
          <cell r="AA262" t="e">
            <v>#VALUE!</v>
          </cell>
          <cell r="AC262" t="e">
            <v>#VALUE!</v>
          </cell>
          <cell r="AD262" t="e">
            <v>#VALUE!</v>
          </cell>
          <cell r="AE262" t="e">
            <v>#VALUE!</v>
          </cell>
          <cell r="AF262" t="e">
            <v>#VALUE!</v>
          </cell>
        </row>
        <row r="263">
          <cell r="G263">
            <v>2.5297581825108528</v>
          </cell>
          <cell r="H263">
            <v>2.5338477514597564</v>
          </cell>
          <cell r="I263">
            <v>174.33215447001632</v>
          </cell>
          <cell r="J263">
            <v>5.7361764560306151E-3</v>
          </cell>
          <cell r="K263" t="str">
            <v/>
          </cell>
          <cell r="N263" t="e">
            <v>#VALUE!</v>
          </cell>
          <cell r="X263" t="e">
            <v>#VALUE!</v>
          </cell>
          <cell r="Y263" t="e">
            <v>#VALUE!</v>
          </cell>
          <cell r="Z263" t="e">
            <v>#VALUE!</v>
          </cell>
          <cell r="AA263" t="e">
            <v>#VALUE!</v>
          </cell>
          <cell r="AC263" t="e">
            <v>#VALUE!</v>
          </cell>
          <cell r="AD263" t="e">
            <v>#VALUE!</v>
          </cell>
          <cell r="AE263" t="e">
            <v>#VALUE!</v>
          </cell>
          <cell r="AF263" t="e">
            <v>#VALUE!</v>
          </cell>
        </row>
        <row r="264">
          <cell r="G264">
            <v>2.519463684683287</v>
          </cell>
          <cell r="H264">
            <v>2.5235814838143131</v>
          </cell>
          <cell r="I264">
            <v>174.69459898151783</v>
          </cell>
          <cell r="J264">
            <v>5.7242754259723685E-3</v>
          </cell>
          <cell r="K264" t="str">
            <v/>
          </cell>
          <cell r="N264" t="e">
            <v>#VALUE!</v>
          </cell>
          <cell r="X264" t="e">
            <v>#VALUE!</v>
          </cell>
          <cell r="Y264" t="e">
            <v>#VALUE!</v>
          </cell>
          <cell r="Z264" t="e">
            <v>#VALUE!</v>
          </cell>
          <cell r="AA264" t="e">
            <v>#VALUE!</v>
          </cell>
          <cell r="AC264" t="e">
            <v>#VALUE!</v>
          </cell>
          <cell r="AD264" t="e">
            <v>#VALUE!</v>
          </cell>
          <cell r="AE264" t="e">
            <v>#VALUE!</v>
          </cell>
          <cell r="AF264" t="e">
            <v>#VALUE!</v>
          </cell>
        </row>
        <row r="265">
          <cell r="F265" t="str">
            <v>2044Q1</v>
          </cell>
          <cell r="G265">
            <v>2.5092110788777546</v>
          </cell>
          <cell r="H265">
            <v>2.5133121211999674</v>
          </cell>
          <cell r="I265">
            <v>175.05633573007199</v>
          </cell>
          <cell r="J265">
            <v>5.7124467722319367E-3</v>
          </cell>
          <cell r="K265">
            <v>2.5338391456482983</v>
          </cell>
          <cell r="N265" t="e">
            <v>#VALUE!</v>
          </cell>
          <cell r="X265" t="e">
            <v>#VALUE!</v>
          </cell>
          <cell r="Y265" t="e">
            <v>#VALUE!</v>
          </cell>
          <cell r="Z265" t="e">
            <v>#VALUE!</v>
          </cell>
          <cell r="AA265" t="e">
            <v>#VALUE!</v>
          </cell>
          <cell r="AC265" t="e">
            <v>#VALUE!</v>
          </cell>
          <cell r="AD265" t="e">
            <v>#VALUE!</v>
          </cell>
          <cell r="AE265" t="e">
            <v>#VALUE!</v>
          </cell>
          <cell r="AF265" t="e">
            <v>#VALUE!</v>
          </cell>
        </row>
        <row r="266">
          <cell r="G266">
            <v>2.4990001946205198</v>
          </cell>
          <cell r="H266">
            <v>2.5030845483234136</v>
          </cell>
          <cell r="I266">
            <v>175.41736301765286</v>
          </cell>
          <cell r="J266">
            <v>5.7006899590627555E-3</v>
          </cell>
          <cell r="K266" t="str">
            <v/>
          </cell>
          <cell r="N266" t="e">
            <v>#VALUE!</v>
          </cell>
          <cell r="X266" t="e">
            <v>#VALUE!</v>
          </cell>
          <cell r="Y266" t="e">
            <v>#VALUE!</v>
          </cell>
          <cell r="Z266" t="e">
            <v>#VALUE!</v>
          </cell>
          <cell r="AA266" t="e">
            <v>#VALUE!</v>
          </cell>
          <cell r="AC266" t="e">
            <v>#VALUE!</v>
          </cell>
          <cell r="AD266" t="e">
            <v>#VALUE!</v>
          </cell>
          <cell r="AE266" t="e">
            <v>#VALUE!</v>
          </cell>
          <cell r="AF266" t="e">
            <v>#VALUE!</v>
          </cell>
        </row>
        <row r="267">
          <cell r="G267">
            <v>2.4888308621315649</v>
          </cell>
          <cell r="H267">
            <v>2.492898595127147</v>
          </cell>
          <cell r="I267">
            <v>175.77767917385731</v>
          </cell>
          <cell r="J267">
            <v>5.6890044555140875E-3</v>
          </cell>
          <cell r="K267" t="str">
            <v/>
          </cell>
          <cell r="N267" t="e">
            <v>#VALUE!</v>
          </cell>
          <cell r="X267" t="e">
            <v>#VALUE!</v>
          </cell>
          <cell r="Y267" t="e">
            <v>#VALUE!</v>
          </cell>
          <cell r="Z267" t="e">
            <v>#VALUE!</v>
          </cell>
          <cell r="AA267" t="e">
            <v>#VALUE!</v>
          </cell>
          <cell r="AC267" t="e">
            <v>#VALUE!</v>
          </cell>
          <cell r="AD267" t="e">
            <v>#VALUE!</v>
          </cell>
          <cell r="AE267" t="e">
            <v>#VALUE!</v>
          </cell>
          <cell r="AF267" t="e">
            <v>#VALUE!</v>
          </cell>
        </row>
        <row r="268">
          <cell r="F268" t="str">
            <v>2044Q2</v>
          </cell>
          <cell r="G268">
            <v>2.4787029123217681</v>
          </cell>
          <cell r="H268">
            <v>2.482754092245687</v>
          </cell>
          <cell r="I268">
            <v>176.13728255577428</v>
          </cell>
          <cell r="J268">
            <v>5.6773897353806831E-3</v>
          </cell>
          <cell r="K268">
            <v>2.5030984215501761</v>
          </cell>
          <cell r="N268" t="e">
            <v>#VALUE!</v>
          </cell>
          <cell r="X268" t="e">
            <v>#VALUE!</v>
          </cell>
          <cell r="Y268" t="e">
            <v>#VALUE!</v>
          </cell>
          <cell r="Z268" t="e">
            <v>#VALUE!</v>
          </cell>
          <cell r="AA268" t="e">
            <v>#VALUE!</v>
          </cell>
          <cell r="AC268" t="e">
            <v>#VALUE!</v>
          </cell>
          <cell r="AD268" t="e">
            <v>#VALUE!</v>
          </cell>
          <cell r="AE268" t="e">
            <v>#VALUE!</v>
          </cell>
          <cell r="AF268" t="e">
            <v>#VALUE!</v>
          </cell>
        </row>
        <row r="269">
          <cell r="G269">
            <v>2.4686161767900936</v>
          </cell>
          <cell r="H269">
            <v>2.4726508710027635</v>
          </cell>
          <cell r="I269">
            <v>176.49617154785332</v>
          </cell>
          <cell r="J269">
            <v>5.6658452771530541E-3</v>
          </cell>
          <cell r="K269" t="str">
            <v/>
          </cell>
          <cell r="N269" t="e">
            <v>#VALUE!</v>
          </cell>
          <cell r="X269" t="e">
            <v>#VALUE!</v>
          </cell>
          <cell r="Y269" t="e">
            <v>#VALUE!</v>
          </cell>
          <cell r="Z269" t="e">
            <v>#VALUE!</v>
          </cell>
          <cell r="AA269" t="e">
            <v>#VALUE!</v>
          </cell>
          <cell r="AC269" t="e">
            <v>#VALUE!</v>
          </cell>
          <cell r="AD269" t="e">
            <v>#VALUE!</v>
          </cell>
          <cell r="AE269" t="e">
            <v>#VALUE!</v>
          </cell>
          <cell r="AF269" t="e">
            <v>#VALUE!</v>
          </cell>
        </row>
        <row r="270">
          <cell r="G270">
            <v>2.4585337253466837</v>
          </cell>
          <cell r="H270">
            <v>2.4625667059240479</v>
          </cell>
          <cell r="I270">
            <v>176.85434138910065</v>
          </cell>
          <cell r="J270">
            <v>5.654370665404705E-3</v>
          </cell>
          <cell r="K270" t="str">
            <v/>
          </cell>
          <cell r="N270" t="e">
            <v>#VALUE!</v>
          </cell>
          <cell r="X270" t="e">
            <v>#VALUE!</v>
          </cell>
          <cell r="Y270" t="e">
            <v>#VALUE!</v>
          </cell>
          <cell r="Z270" t="e">
            <v>#VALUE!</v>
          </cell>
          <cell r="AA270" t="e">
            <v>#VALUE!</v>
          </cell>
          <cell r="AC270" t="e">
            <v>#VALUE!</v>
          </cell>
          <cell r="AD270" t="e">
            <v>#VALUE!</v>
          </cell>
          <cell r="AE270" t="e">
            <v>#VALUE!</v>
          </cell>
          <cell r="AF270" t="e">
            <v>#VALUE!</v>
          </cell>
        </row>
        <row r="271">
          <cell r="F271" t="str">
            <v>2044Q3</v>
          </cell>
          <cell r="G271">
            <v>2.4484924531793655</v>
          </cell>
          <cell r="H271">
            <v>2.4525089620462928</v>
          </cell>
          <cell r="I271">
            <v>177.21178840475685</v>
          </cell>
          <cell r="J271">
            <v>5.6429654539458243E-3</v>
          </cell>
          <cell r="K271">
            <v>2.4726572230574995</v>
          </cell>
          <cell r="N271" t="e">
            <v>#VALUE!</v>
          </cell>
          <cell r="X271" t="e">
            <v>#VALUE!</v>
          </cell>
          <cell r="Y271" t="e">
            <v>#VALUE!</v>
          </cell>
          <cell r="Z271" t="e">
            <v>#VALUE!</v>
          </cell>
          <cell r="AA271" t="e">
            <v>#VALUE!</v>
          </cell>
          <cell r="AC271" t="e">
            <v>#VALUE!</v>
          </cell>
          <cell r="AD271" t="e">
            <v>#VALUE!</v>
          </cell>
          <cell r="AE271" t="e">
            <v>#VALUE!</v>
          </cell>
          <cell r="AF271" t="e">
            <v>#VALUE!</v>
          </cell>
        </row>
        <row r="272">
          <cell r="G272">
            <v>2.4384921921015836</v>
          </cell>
          <cell r="H272">
            <v>2.4424922965326963</v>
          </cell>
          <cell r="I272">
            <v>177.56851107086143</v>
          </cell>
          <cell r="J272">
            <v>5.6316291327178766E-3</v>
          </cell>
          <cell r="K272" t="str">
            <v/>
          </cell>
          <cell r="N272" t="e">
            <v>#VALUE!</v>
          </cell>
          <cell r="X272" t="e">
            <v>#VALUE!</v>
          </cell>
          <cell r="Y272" t="e">
            <v>#VALUE!</v>
          </cell>
          <cell r="Z272" t="e">
            <v>#VALUE!</v>
          </cell>
          <cell r="AA272" t="e">
            <v>#VALUE!</v>
          </cell>
          <cell r="AC272" t="e">
            <v>#VALUE!</v>
          </cell>
          <cell r="AD272" t="e">
            <v>#VALUE!</v>
          </cell>
          <cell r="AE272" t="e">
            <v>#VALUE!</v>
          </cell>
          <cell r="AF272" t="e">
            <v>#VALUE!</v>
          </cell>
        </row>
        <row r="273">
          <cell r="G273">
            <v>2.4285327746136987</v>
          </cell>
          <cell r="H273">
            <v>2.4325165416088526</v>
          </cell>
          <cell r="I273">
            <v>177.92450789050574</v>
          </cell>
          <cell r="J273">
            <v>5.6203611961956204E-3</v>
          </cell>
          <cell r="K273" t="str">
            <v/>
          </cell>
          <cell r="N273" t="e">
            <v>#VALUE!</v>
          </cell>
          <cell r="X273" t="e">
            <v>#VALUE!</v>
          </cell>
          <cell r="Y273" t="e">
            <v>#VALUE!</v>
          </cell>
          <cell r="Z273" t="e">
            <v>#VALUE!</v>
          </cell>
          <cell r="AA273" t="e">
            <v>#VALUE!</v>
          </cell>
          <cell r="AC273" t="e">
            <v>#VALUE!</v>
          </cell>
          <cell r="AD273" t="e">
            <v>#VALUE!</v>
          </cell>
          <cell r="AE273" t="e">
            <v>#VALUE!</v>
          </cell>
          <cell r="AF273" t="e">
            <v>#VALUE!</v>
          </cell>
        </row>
        <row r="274">
          <cell r="F274" t="str">
            <v>2044Q4</v>
          </cell>
          <cell r="G274">
            <v>2.4186140339001825</v>
          </cell>
          <cell r="H274">
            <v>2.4225815301855889</v>
          </cell>
          <cell r="I274">
            <v>178.27977739369697</v>
          </cell>
          <cell r="J274">
            <v>5.6091611433398319E-3</v>
          </cell>
          <cell r="K274">
            <v>2.4425059333959473</v>
          </cell>
          <cell r="N274" t="e">
            <v>#VALUE!</v>
          </cell>
          <cell r="X274" t="e">
            <v>#VALUE!</v>
          </cell>
          <cell r="Y274" t="e">
            <v>#VALUE!</v>
          </cell>
          <cell r="Z274" t="e">
            <v>#VALUE!</v>
          </cell>
          <cell r="AA274" t="e">
            <v>#VALUE!</v>
          </cell>
          <cell r="AC274" t="e">
            <v>#VALUE!</v>
          </cell>
          <cell r="AD274" t="e">
            <v>#VALUE!</v>
          </cell>
          <cell r="AE274" t="e">
            <v>#VALUE!</v>
          </cell>
          <cell r="AF274" t="e">
            <v>#VALUE!</v>
          </cell>
        </row>
        <row r="275">
          <cell r="G275">
            <v>2.4087358038268238</v>
          </cell>
          <cell r="H275">
            <v>2.4126870958561675</v>
          </cell>
          <cell r="I275">
            <v>178.63431813722184</v>
          </cell>
          <cell r="J275">
            <v>5.5980284775505916E-3</v>
          </cell>
          <cell r="K275" t="str">
            <v/>
          </cell>
          <cell r="N275" t="e">
            <v>#VALUE!</v>
          </cell>
          <cell r="X275" t="e">
            <v>#VALUE!</v>
          </cell>
          <cell r="Y275" t="e">
            <v>#VALUE!</v>
          </cell>
          <cell r="Z275" t="e">
            <v>#VALUE!</v>
          </cell>
          <cell r="AA275" t="e">
            <v>#VALUE!</v>
          </cell>
          <cell r="AC275" t="e">
            <v>#VALUE!</v>
          </cell>
          <cell r="AD275" t="e">
            <v>#VALUE!</v>
          </cell>
          <cell r="AE275" t="e">
            <v>#VALUE!</v>
          </cell>
          <cell r="AF275" t="e">
            <v>#VALUE!</v>
          </cell>
        </row>
        <row r="276">
          <cell r="G276">
            <v>2.3989345479597044</v>
          </cell>
          <cell r="H276">
            <v>2.402855050306552</v>
          </cell>
          <cell r="I276">
            <v>178.98813190567097</v>
          </cell>
          <cell r="J276">
            <v>5.5869626066996038E-3</v>
          </cell>
          <cell r="K276" t="str">
            <v/>
          </cell>
          <cell r="N276" t="e">
            <v>#VALUE!</v>
          </cell>
          <cell r="X276" t="e">
            <v>#VALUE!</v>
          </cell>
          <cell r="Y276" t="e">
            <v>#VALUE!</v>
          </cell>
          <cell r="Z276" t="e">
            <v>#VALUE!</v>
          </cell>
          <cell r="AA276" t="e">
            <v>#VALUE!</v>
          </cell>
          <cell r="AC276" t="e">
            <v>#VALUE!</v>
          </cell>
          <cell r="AD276" t="e">
            <v>#VALUE!</v>
          </cell>
          <cell r="AE276" t="e">
            <v>#VALUE!</v>
          </cell>
          <cell r="AF276" t="e">
            <v>#VALUE!</v>
          </cell>
        </row>
        <row r="277">
          <cell r="F277" t="str">
            <v>2045Q1</v>
          </cell>
          <cell r="G277">
            <v>2.3891731738498208</v>
          </cell>
          <cell r="H277">
            <v>2.3930777234937741</v>
          </cell>
          <cell r="I277">
            <v>179.34121944090555</v>
          </cell>
          <cell r="J277">
            <v>5.5759629778223321E-3</v>
          </cell>
          <cell r="K277">
            <v>2.4127078921161029</v>
          </cell>
          <cell r="N277" t="e">
            <v>#VALUE!</v>
          </cell>
          <cell r="X277" t="e">
            <v>#VALUE!</v>
          </cell>
          <cell r="Y277" t="e">
            <v>#VALUE!</v>
          </cell>
          <cell r="Z277" t="e">
            <v>#VALUE!</v>
          </cell>
          <cell r="AA277" t="e">
            <v>#VALUE!</v>
          </cell>
          <cell r="AC277" t="e">
            <v>#VALUE!</v>
          </cell>
          <cell r="AD277" t="e">
            <v>#VALUE!</v>
          </cell>
          <cell r="AE277" t="e">
            <v>#VALUE!</v>
          </cell>
          <cell r="AF277" t="e">
            <v>#VALUE!</v>
          </cell>
        </row>
        <row r="278">
          <cell r="G278">
            <v>2.3794515192164831</v>
          </cell>
          <cell r="H278">
            <v>2.3833401810698183</v>
          </cell>
          <cell r="I278">
            <v>179.69357936804442</v>
          </cell>
          <cell r="J278">
            <v>5.5650291096479418E-3</v>
          </cell>
          <cell r="K278" t="str">
            <v/>
          </cell>
          <cell r="N278" t="e">
            <v>#VALUE!</v>
          </cell>
          <cell r="X278" t="e">
            <v>#VALUE!</v>
          </cell>
          <cell r="Y278" t="e">
            <v>#VALUE!</v>
          </cell>
          <cell r="Z278" t="e">
            <v>#VALUE!</v>
          </cell>
          <cell r="AA278" t="e">
            <v>#VALUE!</v>
          </cell>
          <cell r="AC278" t="e">
            <v>#VALUE!</v>
          </cell>
          <cell r="AD278" t="e">
            <v>#VALUE!</v>
          </cell>
          <cell r="AE278" t="e">
            <v>#VALUE!</v>
          </cell>
          <cell r="AF278" t="e">
            <v>#VALUE!</v>
          </cell>
        </row>
        <row r="279">
          <cell r="G279">
            <v>2.3697694224393295</v>
          </cell>
          <cell r="H279">
            <v>2.3736422611501911</v>
          </cell>
          <cell r="I279">
            <v>180.04521033822255</v>
          </cell>
          <cell r="J279">
            <v>5.5541605251339795E-3</v>
          </cell>
          <cell r="K279" t="str">
            <v/>
          </cell>
          <cell r="N279" t="e">
            <v>#VALUE!</v>
          </cell>
          <cell r="X279" t="e">
            <v>#VALUE!</v>
          </cell>
          <cell r="Y279" t="e">
            <v>#VALUE!</v>
          </cell>
          <cell r="Z279" t="e">
            <v>#VALUE!</v>
          </cell>
          <cell r="AA279" t="e">
            <v>#VALUE!</v>
          </cell>
          <cell r="AC279" t="e">
            <v>#VALUE!</v>
          </cell>
          <cell r="AD279" t="e">
            <v>#VALUE!</v>
          </cell>
          <cell r="AE279" t="e">
            <v>#VALUE!</v>
          </cell>
          <cell r="AF279" t="e">
            <v>#VALUE!</v>
          </cell>
        </row>
        <row r="280">
          <cell r="F280" t="str">
            <v>2045Q2</v>
          </cell>
          <cell r="G280">
            <v>2.3601267225556386</v>
          </cell>
          <cell r="H280">
            <v>2.3639838025091149</v>
          </cell>
          <cell r="I280">
            <v>180.39611102845546</v>
          </cell>
          <cell r="J280">
            <v>5.5433567514227688E-3</v>
          </cell>
          <cell r="K280">
            <v>2.3833533885712614</v>
          </cell>
          <cell r="N280" t="e">
            <v>#VALUE!</v>
          </cell>
          <cell r="X280" t="e">
            <v>#VALUE!</v>
          </cell>
          <cell r="Y280" t="e">
            <v>#VALUE!</v>
          </cell>
          <cell r="Z280" t="e">
            <v>#VALUE!</v>
          </cell>
          <cell r="AA280" t="e">
            <v>#VALUE!</v>
          </cell>
          <cell r="AC280" t="e">
            <v>#VALUE!</v>
          </cell>
          <cell r="AD280" t="e">
            <v>#VALUE!</v>
          </cell>
          <cell r="AE280" t="e">
            <v>#VALUE!</v>
          </cell>
        </row>
        <row r="281">
          <cell r="G281">
            <v>2.3505232592576535</v>
          </cell>
          <cell r="H281">
            <v>2.3543646445768474</v>
          </cell>
          <cell r="I281">
            <v>180.74628014150363</v>
          </cell>
          <cell r="J281">
            <v>5.5326173197983086E-3</v>
          </cell>
          <cell r="K281" t="str">
            <v/>
          </cell>
          <cell r="N281" t="e">
            <v>#VALUE!</v>
          </cell>
          <cell r="X281" t="e">
            <v>#VALUE!</v>
          </cell>
          <cell r="Y281" t="e">
            <v>#VALUE!</v>
          </cell>
          <cell r="Z281" t="e">
            <v>#VALUE!</v>
          </cell>
          <cell r="AA281" t="e">
            <v>#VALUE!</v>
          </cell>
          <cell r="AC281" t="e">
            <v>#VALUE!</v>
          </cell>
          <cell r="AD281" t="e">
            <v>#DIV/0!</v>
          </cell>
        </row>
        <row r="282">
          <cell r="G282">
            <v>2.3410594681112076</v>
          </cell>
          <cell r="H282">
            <v>2.3448449845697859</v>
          </cell>
          <cell r="I282">
            <v>181.09572530573004</v>
          </cell>
          <cell r="J282">
            <v>5.5219414942665078E-3</v>
          </cell>
          <cell r="K282" t="str">
            <v/>
          </cell>
          <cell r="N282" t="e">
            <v>#VALUE!</v>
          </cell>
          <cell r="X282" t="e">
            <v>#VALUE!</v>
          </cell>
          <cell r="Y282" t="e">
            <v>#VALUE!</v>
          </cell>
          <cell r="Z282" t="e">
            <v>#VALUE!</v>
          </cell>
          <cell r="AA282" t="e">
            <v>#VALUE!</v>
          </cell>
          <cell r="AC282" t="e">
            <v>#VALUE!</v>
          </cell>
          <cell r="AD282" t="e">
            <v>#REF!</v>
          </cell>
        </row>
        <row r="283">
          <cell r="F283" t="str">
            <v>2045Q3</v>
          </cell>
          <cell r="G283">
            <v>2.3316337805412783</v>
          </cell>
          <cell r="H283">
            <v>2.3354040555692501</v>
          </cell>
          <cell r="I283">
            <v>181.44445120115569</v>
          </cell>
          <cell r="J283">
            <v>5.5113286373875657E-3</v>
          </cell>
          <cell r="K283">
            <v>2.3543978105519159</v>
          </cell>
          <cell r="N283" t="e">
            <v>#VALUE!</v>
          </cell>
          <cell r="X283" t="e">
            <v>#VALUE!</v>
          </cell>
          <cell r="Y283" t="e">
            <v>#VALUE!</v>
          </cell>
          <cell r="Z283" t="e">
            <v>#VALUE!</v>
          </cell>
          <cell r="AA283" t="e">
            <v>#VALUE!</v>
          </cell>
          <cell r="AC283" t="e">
            <v>#VALUE!</v>
          </cell>
          <cell r="AD283" t="e">
            <v>#REF!</v>
          </cell>
        </row>
        <row r="284">
          <cell r="G284">
            <v>2.3222460431333918</v>
          </cell>
          <cell r="H284">
            <v>2.3260011380965464</v>
          </cell>
          <cell r="I284">
            <v>181.7924565745675</v>
          </cell>
          <cell r="J284">
            <v>5.5007782987399187E-3</v>
          </cell>
          <cell r="K284" t="str">
            <v/>
          </cell>
          <cell r="N284" t="e">
            <v>#VALUE!</v>
          </cell>
          <cell r="X284" t="e">
            <v>#VALUE!</v>
          </cell>
          <cell r="Y284" t="e">
            <v>#VALUE!</v>
          </cell>
          <cell r="Z284" t="e">
            <v>#VALUE!</v>
          </cell>
          <cell r="AA284" t="e">
            <v>#VALUE!</v>
          </cell>
          <cell r="AC284" t="e">
            <v>#VALUE!</v>
          </cell>
          <cell r="AD284" t="e">
            <v>#REF!</v>
          </cell>
        </row>
        <row r="285">
          <cell r="G285">
            <v>2.3128961030907584</v>
          </cell>
          <cell r="H285">
            <v>2.3166360791078118</v>
          </cell>
          <cell r="I285">
            <v>182.13974019737998</v>
          </cell>
          <cell r="J285">
            <v>5.4902900317982594E-3</v>
          </cell>
          <cell r="K285" t="str">
            <v/>
          </cell>
          <cell r="N285" t="e">
            <v>#VALUE!</v>
          </cell>
          <cell r="X285" t="e">
            <v>#VALUE!</v>
          </cell>
          <cell r="Y285" t="e">
            <v>#VALUE!</v>
          </cell>
          <cell r="Z285" t="e">
            <v>#VALUE!</v>
          </cell>
          <cell r="AA285" t="e">
            <v>#VALUE!</v>
          </cell>
          <cell r="AC285" t="e">
            <v>#VALUE!</v>
          </cell>
          <cell r="AD285" t="e">
            <v>#REF!</v>
          </cell>
        </row>
        <row r="286">
          <cell r="F286" t="str">
            <v>2045Q4</v>
          </cell>
          <cell r="G286">
            <v>2.3035838082317865</v>
          </cell>
          <cell r="H286">
            <v>2.3073087261753753</v>
          </cell>
          <cell r="I286">
            <v>182.48630086550511</v>
          </cell>
          <cell r="J286">
            <v>5.4798633938939537E-3</v>
          </cell>
          <cell r="K286">
            <v>2.3260137575912028</v>
          </cell>
          <cell r="N286" t="e">
            <v>#VALUE!</v>
          </cell>
          <cell r="X286" t="e">
            <v>#VALUE!</v>
          </cell>
          <cell r="Y286" t="e">
            <v>#VALUE!</v>
          </cell>
          <cell r="Z286" t="e">
            <v>#VALUE!</v>
          </cell>
          <cell r="AA286" t="e">
            <v>#VALUE!</v>
          </cell>
          <cell r="AC286" t="e">
            <v>#VALUE!</v>
          </cell>
          <cell r="AD286" t="e">
            <v>#REF!</v>
          </cell>
        </row>
        <row r="287">
          <cell r="G287">
            <v>2.2943090069876049</v>
          </cell>
          <cell r="H287">
            <v>2.2980189274852778</v>
          </cell>
          <cell r="I287">
            <v>182.83213739922201</v>
          </cell>
          <cell r="J287">
            <v>5.4694979461759287E-3</v>
          </cell>
          <cell r="K287" t="str">
            <v/>
          </cell>
          <cell r="N287" t="e">
            <v>#VALUE!</v>
          </cell>
          <cell r="X287" t="e">
            <v>#VALUE!</v>
          </cell>
          <cell r="Y287" t="e">
            <v>#VALUE!</v>
          </cell>
          <cell r="Z287" t="e">
            <v>#VALUE!</v>
          </cell>
          <cell r="AA287" t="e">
            <v>#VALUE!</v>
          </cell>
          <cell r="AC287" t="e">
            <v>#VALUE!</v>
          </cell>
          <cell r="AD287" t="e">
            <v>#REF!</v>
          </cell>
        </row>
        <row r="288">
          <cell r="G288">
            <v>2.2852333673755387</v>
          </cell>
          <cell r="H288">
            <v>2.2888636232203652</v>
          </cell>
          <cell r="I288">
            <v>183.17726313219461</v>
          </cell>
          <cell r="J288">
            <v>5.4591928217549799E-3</v>
          </cell>
          <cell r="K288" t="str">
            <v/>
          </cell>
          <cell r="N288" t="e">
            <v>#VALUE!</v>
          </cell>
          <cell r="X288" t="e">
            <v>#VALUE!</v>
          </cell>
          <cell r="Y288" t="e">
            <v>#VALUE!</v>
          </cell>
          <cell r="Z288" t="e">
            <v>#VALUE!</v>
          </cell>
          <cell r="AA288" t="e">
            <v>#VALUE!</v>
          </cell>
          <cell r="AC288" t="e">
            <v>#VALUE!</v>
          </cell>
          <cell r="AD288" t="e">
            <v>#REF!</v>
          </cell>
        </row>
        <row r="289">
          <cell r="F289" t="str">
            <v>2046Q1</v>
          </cell>
          <cell r="G289">
            <v>2.2761936284351418</v>
          </cell>
          <cell r="H289">
            <v>2.2798095240113003</v>
          </cell>
          <cell r="I289">
            <v>183.52168657994181</v>
          </cell>
          <cell r="J289">
            <v>5.4489473077308564E-3</v>
          </cell>
          <cell r="K289">
            <v>2.2980637589603394</v>
          </cell>
          <cell r="N289" t="e">
            <v>#VALUE!</v>
          </cell>
          <cell r="X289" t="e">
            <v>#VALUE!</v>
          </cell>
          <cell r="Y289" t="e">
            <v>#VALUE!</v>
          </cell>
          <cell r="Z289" t="e">
            <v>#VALUE!</v>
          </cell>
          <cell r="AA289" t="e">
            <v>#VALUE!</v>
          </cell>
          <cell r="AC289" t="e">
            <v>#VALUE!</v>
          </cell>
          <cell r="AD289" t="e">
            <v>#REF!</v>
          </cell>
        </row>
        <row r="290">
          <cell r="G290">
            <v>2.2671896481534786</v>
          </cell>
          <cell r="H290">
            <v>2.2707912402661439</v>
          </cell>
          <cell r="I290">
            <v>183.86540658165714</v>
          </cell>
          <cell r="J290">
            <v>5.4387609860470755E-3</v>
          </cell>
          <cell r="K290" t="str">
            <v/>
          </cell>
          <cell r="N290" t="e">
            <v>#VALUE!</v>
          </cell>
          <cell r="X290" t="e">
            <v>#VALUE!</v>
          </cell>
          <cell r="Y290" t="e">
            <v>#VALUE!</v>
          </cell>
          <cell r="Z290" t="e">
            <v>#VALUE!</v>
          </cell>
          <cell r="AA290" t="e">
            <v>#VALUE!</v>
          </cell>
          <cell r="AC290" t="e">
            <v>#VALUE!</v>
          </cell>
          <cell r="AD290" t="e">
            <v>#REF!</v>
          </cell>
        </row>
        <row r="291">
          <cell r="G291">
            <v>2.2582212850793764</v>
          </cell>
          <cell r="H291">
            <v>2.2618086303090172</v>
          </cell>
          <cell r="I291">
            <v>184.20842199948785</v>
          </cell>
          <cell r="J291">
            <v>5.4286334421928886E-3</v>
          </cell>
          <cell r="K291" t="str">
            <v/>
          </cell>
          <cell r="N291" t="e">
            <v>#VALUE!</v>
          </cell>
          <cell r="X291" t="e">
            <v>#VALUE!</v>
          </cell>
          <cell r="Y291" t="e">
            <v>#VALUE!</v>
          </cell>
          <cell r="Z291" t="e">
            <v>#VALUE!</v>
          </cell>
          <cell r="AA291" t="e">
            <v>#VALUE!</v>
          </cell>
          <cell r="AC291" t="e">
            <v>#VALUE!</v>
          </cell>
          <cell r="AD291" t="e">
            <v>#REF!</v>
          </cell>
        </row>
        <row r="292">
          <cell r="F292" t="str">
            <v>2046Q2</v>
          </cell>
          <cell r="G292">
            <v>2.2492883983212031</v>
          </cell>
          <cell r="H292">
            <v>2.2528615530244727</v>
          </cell>
          <cell r="I292">
            <v>184.5507317184146</v>
          </cell>
          <cell r="J292">
            <v>5.4185642651679569E-3</v>
          </cell>
          <cell r="K292">
            <v>2.2708031315288206</v>
          </cell>
          <cell r="N292" t="e">
            <v>#VALUE!</v>
          </cell>
          <cell r="X292" t="e">
            <v>#VALUE!</v>
          </cell>
          <cell r="Y292" t="e">
            <v>#VALUE!</v>
          </cell>
          <cell r="Z292" t="e">
            <v>#VALUE!</v>
          </cell>
        </row>
        <row r="293">
          <cell r="G293">
            <v>2.2403908475446546</v>
          </cell>
          <cell r="H293">
            <v>2.2439498678552736</v>
          </cell>
          <cell r="I293">
            <v>184.89233464613065</v>
          </cell>
          <cell r="J293">
            <v>5.4085530474474305E-3</v>
          </cell>
          <cell r="K293" t="str">
            <v/>
          </cell>
          <cell r="N293" t="e">
            <v>#VALUE!</v>
          </cell>
          <cell r="X293" t="e">
            <v>#VALUE!</v>
          </cell>
        </row>
        <row r="294">
          <cell r="G294">
            <v>2.2317432287024159</v>
          </cell>
          <cell r="H294">
            <v>2.2352022762393116</v>
          </cell>
          <cell r="I294">
            <v>185.23324916621073</v>
          </cell>
          <cell r="J294">
            <v>5.3985988179837789E-3</v>
          </cell>
          <cell r="K294" t="str">
            <v/>
          </cell>
          <cell r="N294" t="e">
            <v>#VALUE!</v>
          </cell>
          <cell r="X294" t="e">
            <v>#VALUE!</v>
          </cell>
        </row>
        <row r="295">
          <cell r="F295" t="str">
            <v>2046Q3</v>
          </cell>
          <cell r="G295">
            <v>2.2231289885502048</v>
          </cell>
          <cell r="H295">
            <v>2.2265746846110894</v>
          </cell>
          <cell r="I295">
            <v>185.57348718338693</v>
          </cell>
          <cell r="J295">
            <v>5.3887008062298396E-3</v>
          </cell>
          <cell r="K295">
            <v>2.2440045657063528</v>
          </cell>
          <cell r="N295" t="e">
            <v>#VALUE!</v>
          </cell>
          <cell r="X295" t="e">
            <v>#VALUE!</v>
          </cell>
        </row>
        <row r="296">
          <cell r="G296">
            <v>2.2145479982505956</v>
          </cell>
          <cell r="H296">
            <v>2.2179803943704393</v>
          </cell>
          <cell r="I296">
            <v>185.9130476020471</v>
          </cell>
          <cell r="J296">
            <v>5.3788586271821676E-3</v>
          </cell>
          <cell r="K296" t="str">
            <v/>
          </cell>
          <cell r="N296" t="e">
            <v>#VALUE!</v>
          </cell>
          <cell r="X296" t="e">
            <v>#VALUE!</v>
          </cell>
        </row>
        <row r="297">
          <cell r="G297">
            <v>2.206000129463459</v>
          </cell>
          <cell r="H297">
            <v>2.2094192769783136</v>
          </cell>
          <cell r="I297">
            <v>186.25192934766648</v>
          </cell>
          <cell r="J297">
            <v>5.3690718990263651E-3</v>
          </cell>
          <cell r="K297" t="str">
            <v/>
          </cell>
          <cell r="N297" t="e">
            <v>#VALUE!</v>
          </cell>
          <cell r="X297" t="e">
            <v>#VALUE!</v>
          </cell>
        </row>
        <row r="298">
          <cell r="F298" t="str">
            <v>2046Q4</v>
          </cell>
          <cell r="G298">
            <v>2.1974852543440413</v>
          </cell>
          <cell r="H298">
            <v>2.2008912043918083</v>
          </cell>
          <cell r="I298">
            <v>186.59013136669978</v>
          </cell>
          <cell r="J298">
            <v>5.3593402431060576E-3</v>
          </cell>
          <cell r="K298">
            <v>2.217991451986614</v>
          </cell>
          <cell r="N298" t="e">
            <v>#VALUE!</v>
          </cell>
          <cell r="X298" t="e">
            <v>#VALUE!</v>
          </cell>
        </row>
        <row r="299">
          <cell r="G299">
            <v>2.1890032455410537</v>
          </cell>
          <cell r="H299">
            <v>2.1923960490622489</v>
          </cell>
          <cell r="I299">
            <v>186.92765262647308</v>
          </cell>
          <cell r="J299">
            <v>5.3496632838922085E-3</v>
          </cell>
          <cell r="K299" t="str">
            <v/>
          </cell>
          <cell r="N299" t="e">
            <v>#VALUE!</v>
          </cell>
          <cell r="X299" t="e">
            <v>#VALUE!</v>
          </cell>
        </row>
        <row r="300">
          <cell r="G300">
            <v>2.180819823736277</v>
          </cell>
          <cell r="H300">
            <v>2.1840931924581879</v>
          </cell>
          <cell r="I300">
            <v>187.26451647495651</v>
          </cell>
          <cell r="J300">
            <v>5.3400399543056696E-3</v>
          </cell>
          <cell r="K300" t="str">
            <v/>
          </cell>
        </row>
        <row r="301">
          <cell r="F301" t="str">
            <v>2047Q1</v>
          </cell>
          <cell r="G301">
            <v>2.1726669950302413</v>
          </cell>
          <cell r="H301">
            <v>2.1759281265126558</v>
          </cell>
          <cell r="I301">
            <v>187.60073814101045</v>
          </cell>
          <cell r="J301">
            <v>5.3304694315666713E-3</v>
          </cell>
          <cell r="K301">
            <v>2.1924601486374149</v>
          </cell>
        </row>
        <row r="302">
          <cell r="G302">
            <v>2.1645446450529784</v>
          </cell>
          <cell r="H302">
            <v>2.1677935850438832</v>
          </cell>
          <cell r="I302">
            <v>187.936316568899</v>
          </cell>
          <cell r="J302">
            <v>5.3209513640403387E-3</v>
          </cell>
          <cell r="K302" t="str">
            <v/>
          </cell>
        </row>
        <row r="303">
          <cell r="G303">
            <v>2.1564526598620835</v>
          </cell>
          <cell r="H303">
            <v>2.1596894539384413</v>
          </cell>
          <cell r="I303">
            <v>188.27125072196196</v>
          </cell>
          <cell r="J303">
            <v>5.3114854029242889E-3</v>
          </cell>
          <cell r="K303" t="str">
            <v/>
          </cell>
        </row>
        <row r="304">
          <cell r="F304" t="str">
            <v>2047Q2</v>
          </cell>
          <cell r="G304">
            <v>2.1483909259411171</v>
          </cell>
          <cell r="H304">
            <v>2.1516156195095038</v>
          </cell>
          <cell r="I304">
            <v>188.60553958252183</v>
          </cell>
          <cell r="J304">
            <v>5.3020712022218384E-3</v>
          </cell>
          <cell r="K304">
            <v>2.1678037218316599</v>
          </cell>
        </row>
      </sheetData>
      <sheetData sheetId="11">
        <row r="32">
          <cell r="B32">
            <v>0.75</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ata"/>
      <sheetName val="Chart1"/>
    </sheetNames>
    <sheetDataSet>
      <sheetData sheetId="0"/>
      <sheetData sheetId="1" refreshError="1">
        <row r="60">
          <cell r="B60" t="str">
            <v>2007-08</v>
          </cell>
          <cell r="C60" t="str">
            <v>2008-09</v>
          </cell>
          <cell r="D60" t="str">
            <v>2009-10</v>
          </cell>
          <cell r="E60" t="str">
            <v>2010-11</v>
          </cell>
          <cell r="F60" t="str">
            <v>2011-12</v>
          </cell>
          <cell r="G60" t="str">
            <v>2012-13</v>
          </cell>
          <cell r="H60" t="str">
            <v>2013-14</v>
          </cell>
          <cell r="I60" t="str">
            <v>2014-15</v>
          </cell>
          <cell r="J60" t="str">
            <v>2015-16</v>
          </cell>
          <cell r="K60" t="str">
            <v>2016-17</v>
          </cell>
        </row>
        <row r="61">
          <cell r="A61" t="str">
            <v>CGNDIV</v>
          </cell>
          <cell r="B61">
            <v>5827</v>
          </cell>
          <cell r="C61">
            <v>5412</v>
          </cell>
          <cell r="D61">
            <v>2768</v>
          </cell>
          <cell r="E61">
            <v>3236.732</v>
          </cell>
          <cell r="F61">
            <v>3966.8990000000003</v>
          </cell>
          <cell r="G61">
            <v>5739.65</v>
          </cell>
          <cell r="H61">
            <v>7017.68</v>
          </cell>
          <cell r="I61">
            <v>8258.27</v>
          </cell>
          <cell r="J61">
            <v>9282.74</v>
          </cell>
          <cell r="K61">
            <v>10145.449999999999</v>
          </cell>
        </row>
        <row r="62">
          <cell r="A62" t="str">
            <v>PCNDIV</v>
          </cell>
          <cell r="B62">
            <v>1367</v>
          </cell>
          <cell r="C62">
            <v>999</v>
          </cell>
          <cell r="D62">
            <v>900</v>
          </cell>
          <cell r="E62">
            <v>967.83899999999994</v>
          </cell>
          <cell r="F62">
            <v>1099.5319999999999</v>
          </cell>
          <cell r="G62">
            <v>1226.2260000000001</v>
          </cell>
          <cell r="H62">
            <v>1292.9180000000001</v>
          </cell>
          <cell r="I62">
            <v>1344.6120000000001</v>
          </cell>
          <cell r="J62">
            <v>1396.306</v>
          </cell>
          <cell r="K62">
            <v>1447.998</v>
          </cell>
        </row>
        <row r="63">
          <cell r="A63" t="str">
            <v>LANDIV</v>
          </cell>
          <cell r="B63">
            <v>1882</v>
          </cell>
          <cell r="C63">
            <v>1312</v>
          </cell>
          <cell r="D63">
            <v>158</v>
          </cell>
          <cell r="E63">
            <v>263.20049999999998</v>
          </cell>
          <cell r="F63">
            <v>407.66610000000003</v>
          </cell>
          <cell r="G63">
            <v>571.08900000000006</v>
          </cell>
          <cell r="H63">
            <v>709.31799999999998</v>
          </cell>
          <cell r="I63">
            <v>847.28599999999994</v>
          </cell>
          <cell r="J63">
            <v>960.38699999999994</v>
          </cell>
          <cell r="K63">
            <v>1059.9549999999999</v>
          </cell>
        </row>
        <row r="64">
          <cell r="A64" t="str">
            <v>CGINTRA</v>
          </cell>
          <cell r="B64">
            <v>4170</v>
          </cell>
          <cell r="C64">
            <v>4263</v>
          </cell>
          <cell r="D64">
            <v>4077</v>
          </cell>
          <cell r="E64">
            <v>3556.3760000000002</v>
          </cell>
          <cell r="F64">
            <v>3998.1949999999997</v>
          </cell>
          <cell r="G64">
            <v>3937.4639999999999</v>
          </cell>
          <cell r="H64">
            <v>3925.6819999999998</v>
          </cell>
          <cell r="I64">
            <v>3954.0569999999998</v>
          </cell>
          <cell r="J64">
            <v>4014.3209999999999</v>
          </cell>
          <cell r="K64">
            <v>4098.8</v>
          </cell>
        </row>
        <row r="65">
          <cell r="A65" t="str">
            <v>PCINTRA</v>
          </cell>
          <cell r="B65">
            <v>-1812</v>
          </cell>
          <cell r="C65">
            <v>-1767</v>
          </cell>
          <cell r="D65">
            <v>-1768</v>
          </cell>
          <cell r="E65">
            <v>-1331.4259999999999</v>
          </cell>
          <cell r="F65">
            <v>-1331.72</v>
          </cell>
          <cell r="G65">
            <v>-1331.72</v>
          </cell>
          <cell r="H65">
            <v>-1331.72</v>
          </cell>
          <cell r="I65">
            <v>-1331.72</v>
          </cell>
          <cell r="J65">
            <v>-1331.72</v>
          </cell>
          <cell r="K65">
            <v>-1331.72</v>
          </cell>
        </row>
        <row r="66">
          <cell r="A66" t="str">
            <v>LAINTRA</v>
          </cell>
          <cell r="B66">
            <v>-2358</v>
          </cell>
          <cell r="C66">
            <v>-2496</v>
          </cell>
          <cell r="D66">
            <v>-2309</v>
          </cell>
          <cell r="E66">
            <v>-2224.953</v>
          </cell>
          <cell r="F66">
            <v>-2666.4749999999999</v>
          </cell>
          <cell r="G66">
            <v>-2605.7420000000002</v>
          </cell>
          <cell r="H66">
            <v>-2593.9610000000002</v>
          </cell>
          <cell r="I66">
            <v>-2622.335</v>
          </cell>
          <cell r="J66">
            <v>-2682.5989999999997</v>
          </cell>
          <cell r="K66">
            <v>-2767.0940000000001</v>
          </cell>
        </row>
        <row r="67">
          <cell r="A67" t="str">
            <v>PSINTR</v>
          </cell>
          <cell r="B67">
            <v>9076</v>
          </cell>
          <cell r="C67">
            <v>7723</v>
          </cell>
          <cell r="D67">
            <v>3826</v>
          </cell>
          <cell r="E67">
            <v>4467.7749999999996</v>
          </cell>
          <cell r="F67">
            <v>5474.1</v>
          </cell>
          <cell r="G67">
            <v>7536.97</v>
          </cell>
          <cell r="H67">
            <v>9019.9199999999983</v>
          </cell>
          <cell r="I67">
            <v>10450.16</v>
          </cell>
          <cell r="J67">
            <v>11639.43</v>
          </cell>
          <cell r="K67">
            <v>12653.4</v>
          </cell>
        </row>
      </sheetData>
      <sheetData sheetId="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Chapter 1 Intro"/>
      <sheetName val="RAB Section"/>
      <sheetName val="Section 1 - Dept Resources"/>
      <sheetName val="1.1"/>
      <sheetName val="1.2"/>
      <sheetName val="1.3"/>
      <sheetName val="1.4"/>
      <sheetName val="1.5"/>
      <sheetName val="1.6"/>
      <sheetName val="1.7"/>
      <sheetName val="1.8"/>
      <sheetName val="Transparency Supplement"/>
      <sheetName val="Section 2 - Defence Inflation"/>
      <sheetName val="1.9a b"/>
      <sheetName val="1.9c d"/>
      <sheetName val="Section 3 - Industry"/>
      <sheetName val="1.10"/>
      <sheetName val="Chart to Table 1.10"/>
      <sheetName val="1.11"/>
      <sheetName val="Chart 1.12a"/>
      <sheetName val="Chart 1.12b &amp; c"/>
      <sheetName val="Chart 1.12d"/>
      <sheetName val="Charts 1.12 footnotes"/>
      <sheetName val="Section 4 - Trade"/>
      <sheetName val="1.13"/>
      <sheetName val="1.14"/>
      <sheetName val="Section 5 - Defence Contracts"/>
      <sheetName val="1.15"/>
      <sheetName val="1.16"/>
      <sheetName val="1.17"/>
      <sheetName val="1.17a"/>
      <sheetName val="Section 6 - Intnl Defence"/>
      <sheetName val="1.18"/>
      <sheetName val="1.19"/>
      <sheetName val="1.20"/>
      <sheetName val="Chart to 1.19 &amp; 1.20"/>
      <sheetName val="1.21"/>
      <sheetName val="Chart 1.22a"/>
      <sheetName val="Chart 1.22 b &amp; c"/>
      <sheetName val="Chart 1.22d and footnotes"/>
      <sheetName val="Version_Control14"/>
      <sheetName val="Chapter_1_Intro14"/>
      <sheetName val="RAB_Section14"/>
      <sheetName val="Section_1_-_Dept_Resources14"/>
      <sheetName val="1_127"/>
      <sheetName val="1_224"/>
      <sheetName val="1_314"/>
      <sheetName val="1_414"/>
      <sheetName val="1_514"/>
      <sheetName val="1_614"/>
      <sheetName val="1_714"/>
      <sheetName val="1_814"/>
      <sheetName val="Transparency_Supplement13"/>
      <sheetName val="Section_2_-_Defence_Inflation13"/>
      <sheetName val="1_9a_b13"/>
      <sheetName val="1_9c_d13"/>
      <sheetName val="Section_3_-_Industry13"/>
      <sheetName val="1_1013"/>
      <sheetName val="Chart_to_Table_1_1013"/>
      <sheetName val="1_1117"/>
      <sheetName val="Chart_1_12a13"/>
      <sheetName val="Chart_1_12b_&amp;_c13"/>
      <sheetName val="Chart_1_12d13"/>
      <sheetName val="Charts_1_12_footnotes13"/>
      <sheetName val="Section_4_-_Trade13"/>
      <sheetName val="1_1313"/>
      <sheetName val="1_1413"/>
      <sheetName val="Section_5_-_Defence_Contracts13"/>
      <sheetName val="1_1513"/>
      <sheetName val="1_1613"/>
      <sheetName val="1_1713"/>
      <sheetName val="1_17a13"/>
      <sheetName val="Section_6_-_Intnl_Defence13"/>
      <sheetName val="1_1813"/>
      <sheetName val="1_1913"/>
      <sheetName val="1_2013"/>
      <sheetName val="Chart_to_1_19_&amp;_1_2013"/>
      <sheetName val="1_2113"/>
      <sheetName val="Chart_1_22a13"/>
      <sheetName val="Chart_1_22_b_&amp;_c13"/>
      <sheetName val="Chart_1_22d_and_footnotes13"/>
      <sheetName val="Version_Control5"/>
      <sheetName val="Chapter_1_Intro5"/>
      <sheetName val="RAB_Section5"/>
      <sheetName val="Section_1_-_Dept_Resources5"/>
      <sheetName val="1_117"/>
      <sheetName val="1_26"/>
      <sheetName val="1_35"/>
      <sheetName val="1_45"/>
      <sheetName val="1_55"/>
      <sheetName val="1_65"/>
      <sheetName val="1_75"/>
      <sheetName val="1_85"/>
      <sheetName val="Transparency_Supplement5"/>
      <sheetName val="Section_2_-_Defence_Inflation5"/>
      <sheetName val="1_9a_b5"/>
      <sheetName val="1_9c_d5"/>
      <sheetName val="Section_3_-_Industry5"/>
      <sheetName val="1_105"/>
      <sheetName val="Chart_to_Table_1_105"/>
      <sheetName val="1_118"/>
      <sheetName val="Chart_1_12a5"/>
      <sheetName val="Chart_1_12b_&amp;_c5"/>
      <sheetName val="Chart_1_12d5"/>
      <sheetName val="Charts_1_12_footnotes5"/>
      <sheetName val="Section_4_-_Trade5"/>
      <sheetName val="1_135"/>
      <sheetName val="1_145"/>
      <sheetName val="Section_5_-_Defence_Contracts5"/>
      <sheetName val="1_155"/>
      <sheetName val="1_165"/>
      <sheetName val="1_175"/>
      <sheetName val="1_17a5"/>
      <sheetName val="Section_6_-_Intnl_Defence5"/>
      <sheetName val="1_185"/>
      <sheetName val="1_195"/>
      <sheetName val="1_205"/>
      <sheetName val="Chart_to_1_19_&amp;_1_205"/>
      <sheetName val="1_215"/>
      <sheetName val="Chart_1_22a5"/>
      <sheetName val="Chart_1_22_b_&amp;_c5"/>
      <sheetName val="Chart_1_22d_and_footnotes5"/>
      <sheetName val="Version_Control"/>
      <sheetName val="Chapter_1_Intro"/>
      <sheetName val="RAB_Section"/>
      <sheetName val="Section_1_-_Dept_Resources"/>
      <sheetName val="1_1"/>
      <sheetName val="1_2"/>
      <sheetName val="1_3"/>
      <sheetName val="1_4"/>
      <sheetName val="1_5"/>
      <sheetName val="1_6"/>
      <sheetName val="1_7"/>
      <sheetName val="1_8"/>
      <sheetName val="Transparency_Supplement"/>
      <sheetName val="Section_2_-_Defence_Inflation"/>
      <sheetName val="1_9a_b"/>
      <sheetName val="1_9c_d"/>
      <sheetName val="Section_3_-_Industry"/>
      <sheetName val="1_10"/>
      <sheetName val="Chart_to_Table_1_10"/>
      <sheetName val="1_11"/>
      <sheetName val="Chart_1_12a"/>
      <sheetName val="Chart_1_12b_&amp;_c"/>
      <sheetName val="Chart_1_12d"/>
      <sheetName val="Charts_1_12_footnotes"/>
      <sheetName val="Section_4_-_Trade"/>
      <sheetName val="1_13"/>
      <sheetName val="1_14"/>
      <sheetName val="Section_5_-_Defence_Contracts"/>
      <sheetName val="1_15"/>
      <sheetName val="1_16"/>
      <sheetName val="1_17"/>
      <sheetName val="1_17a"/>
      <sheetName val="Section_6_-_Intnl_Defence"/>
      <sheetName val="1_18"/>
      <sheetName val="1_19"/>
      <sheetName val="1_20"/>
      <sheetName val="Chart_to_1_19_&amp;_1_20"/>
      <sheetName val="1_21"/>
      <sheetName val="Chart_1_22a"/>
      <sheetName val="Chart_1_22_b_&amp;_c"/>
      <sheetName val="Chart_1_22d_and_footnotes"/>
      <sheetName val="Version_Control1"/>
      <sheetName val="Chapter_1_Intro1"/>
      <sheetName val="RAB_Section1"/>
      <sheetName val="Section_1_-_Dept_Resources1"/>
      <sheetName val="1_12"/>
      <sheetName val="1_22"/>
      <sheetName val="1_31"/>
      <sheetName val="1_41"/>
      <sheetName val="1_51"/>
      <sheetName val="1_61"/>
      <sheetName val="1_71"/>
      <sheetName val="1_81"/>
      <sheetName val="Transparency_Supplement1"/>
      <sheetName val="Section_2_-_Defence_Inflation1"/>
      <sheetName val="1_9a_b1"/>
      <sheetName val="1_9c_d1"/>
      <sheetName val="Section_3_-_Industry1"/>
      <sheetName val="1_101"/>
      <sheetName val="Chart_to_Table_1_101"/>
      <sheetName val="1_111"/>
      <sheetName val="Chart_1_12a1"/>
      <sheetName val="Chart_1_12b_&amp;_c1"/>
      <sheetName val="Chart_1_12d1"/>
      <sheetName val="Charts_1_12_footnotes1"/>
      <sheetName val="Section_4_-_Trade1"/>
      <sheetName val="1_131"/>
      <sheetName val="1_141"/>
      <sheetName val="Section_5_-_Defence_Contracts1"/>
      <sheetName val="1_151"/>
      <sheetName val="1_161"/>
      <sheetName val="1_171"/>
      <sheetName val="1_17a1"/>
      <sheetName val="Section_6_-_Intnl_Defence1"/>
      <sheetName val="1_181"/>
      <sheetName val="1_191"/>
      <sheetName val="1_201"/>
      <sheetName val="Chart_to_1_19_&amp;_1_201"/>
      <sheetName val="1_211"/>
      <sheetName val="Chart_1_22a1"/>
      <sheetName val="Chart_1_22_b_&amp;_c1"/>
      <sheetName val="Chart_1_22d_and_footnotes1"/>
      <sheetName val="Version_Control2"/>
      <sheetName val="Chapter_1_Intro2"/>
      <sheetName val="RAB_Section2"/>
      <sheetName val="Section_1_-_Dept_Resources2"/>
      <sheetName val="1_110"/>
      <sheetName val="1_23"/>
      <sheetName val="1_32"/>
      <sheetName val="1_42"/>
      <sheetName val="1_52"/>
      <sheetName val="1_62"/>
      <sheetName val="1_72"/>
      <sheetName val="1_82"/>
      <sheetName val="Transparency_Supplement2"/>
      <sheetName val="Section_2_-_Defence_Inflation2"/>
      <sheetName val="1_9a_b2"/>
      <sheetName val="1_9c_d2"/>
      <sheetName val="Section_3_-_Industry2"/>
      <sheetName val="1_102"/>
      <sheetName val="Chart_to_Table_1_102"/>
      <sheetName val="1_112"/>
      <sheetName val="Chart_1_12a2"/>
      <sheetName val="Chart_1_12b_&amp;_c2"/>
      <sheetName val="Chart_1_12d2"/>
      <sheetName val="Charts_1_12_footnotes2"/>
      <sheetName val="Section_4_-_Trade2"/>
      <sheetName val="1_132"/>
      <sheetName val="1_142"/>
      <sheetName val="Section_5_-_Defence_Contracts2"/>
      <sheetName val="1_152"/>
      <sheetName val="1_162"/>
      <sheetName val="1_172"/>
      <sheetName val="1_17a2"/>
      <sheetName val="Section_6_-_Intnl_Defence2"/>
      <sheetName val="1_182"/>
      <sheetName val="1_192"/>
      <sheetName val="1_202"/>
      <sheetName val="Chart_to_1_19_&amp;_1_202"/>
      <sheetName val="1_212"/>
      <sheetName val="Chart_1_22a2"/>
      <sheetName val="Chart_1_22_b_&amp;_c2"/>
      <sheetName val="Chart_1_22d_and_footnotes2"/>
      <sheetName val="Version_Control3"/>
      <sheetName val="Chapter_1_Intro3"/>
      <sheetName val="RAB_Section3"/>
      <sheetName val="Section_1_-_Dept_Resources3"/>
      <sheetName val="1_113"/>
      <sheetName val="1_24"/>
      <sheetName val="1_33"/>
      <sheetName val="1_43"/>
      <sheetName val="1_53"/>
      <sheetName val="1_63"/>
      <sheetName val="1_73"/>
      <sheetName val="1_83"/>
      <sheetName val="Transparency_Supplement3"/>
      <sheetName val="Section_2_-_Defence_Inflation3"/>
      <sheetName val="1_9a_b3"/>
      <sheetName val="1_9c_d3"/>
      <sheetName val="Section_3_-_Industry3"/>
      <sheetName val="1_103"/>
      <sheetName val="Chart_to_Table_1_103"/>
      <sheetName val="1_114"/>
      <sheetName val="Chart_1_12a3"/>
      <sheetName val="Chart_1_12b_&amp;_c3"/>
      <sheetName val="Chart_1_12d3"/>
      <sheetName val="Charts_1_12_footnotes3"/>
      <sheetName val="Section_4_-_Trade3"/>
      <sheetName val="1_133"/>
      <sheetName val="1_143"/>
      <sheetName val="Section_5_-_Defence_Contracts3"/>
      <sheetName val="1_153"/>
      <sheetName val="1_163"/>
      <sheetName val="1_173"/>
      <sheetName val="1_17a3"/>
      <sheetName val="Section_6_-_Intnl_Defence3"/>
      <sheetName val="1_183"/>
      <sheetName val="1_193"/>
      <sheetName val="1_203"/>
      <sheetName val="Chart_to_1_19_&amp;_1_203"/>
      <sheetName val="1_213"/>
      <sheetName val="Chart_1_22a3"/>
      <sheetName val="Chart_1_22_b_&amp;_c3"/>
      <sheetName val="Chart_1_22d_and_footnotes3"/>
      <sheetName val="Version_Control4"/>
      <sheetName val="Chapter_1_Intro4"/>
      <sheetName val="RAB_Section4"/>
      <sheetName val="Section_1_-_Dept_Resources4"/>
      <sheetName val="1_115"/>
      <sheetName val="1_25"/>
      <sheetName val="1_34"/>
      <sheetName val="1_44"/>
      <sheetName val="1_54"/>
      <sheetName val="1_64"/>
      <sheetName val="1_74"/>
      <sheetName val="1_84"/>
      <sheetName val="Transparency_Supplement4"/>
      <sheetName val="Section_2_-_Defence_Inflation4"/>
      <sheetName val="1_9a_b4"/>
      <sheetName val="1_9c_d4"/>
      <sheetName val="Section_3_-_Industry4"/>
      <sheetName val="1_104"/>
      <sheetName val="Chart_to_Table_1_104"/>
      <sheetName val="1_116"/>
      <sheetName val="Chart_1_12a4"/>
      <sheetName val="Chart_1_12b_&amp;_c4"/>
      <sheetName val="Chart_1_12d4"/>
      <sheetName val="Charts_1_12_footnotes4"/>
      <sheetName val="Section_4_-_Trade4"/>
      <sheetName val="1_134"/>
      <sheetName val="1_144"/>
      <sheetName val="Section_5_-_Defence_Contracts4"/>
      <sheetName val="1_154"/>
      <sheetName val="1_164"/>
      <sheetName val="1_174"/>
      <sheetName val="1_17a4"/>
      <sheetName val="Section_6_-_Intnl_Defence4"/>
      <sheetName val="1_184"/>
      <sheetName val="1_194"/>
      <sheetName val="1_204"/>
      <sheetName val="Chart_to_1_19_&amp;_1_204"/>
      <sheetName val="1_214"/>
      <sheetName val="Chart_1_22a4"/>
      <sheetName val="Chart_1_22_b_&amp;_c4"/>
      <sheetName val="Chart_1_22d_and_footnotes4"/>
      <sheetName val="Version_Control8"/>
      <sheetName val="Chapter_1_Intro8"/>
      <sheetName val="RAB_Section8"/>
      <sheetName val="Section_1_-_Dept_Resources8"/>
      <sheetName val="1_121"/>
      <sheetName val="1_29"/>
      <sheetName val="1_38"/>
      <sheetName val="1_48"/>
      <sheetName val="1_58"/>
      <sheetName val="1_68"/>
      <sheetName val="1_78"/>
      <sheetName val="1_88"/>
      <sheetName val="Transparency_Supplement8"/>
      <sheetName val="Section_2_-_Defence_Inflation8"/>
      <sheetName val="1_9a_b8"/>
      <sheetName val="1_9c_d8"/>
      <sheetName val="Section_3_-_Industry8"/>
      <sheetName val="1_108"/>
      <sheetName val="Chart_to_Table_1_108"/>
      <sheetName val="1_1112"/>
      <sheetName val="Chart_1_12a8"/>
      <sheetName val="Chart_1_12b_&amp;_c8"/>
      <sheetName val="Chart_1_12d8"/>
      <sheetName val="Charts_1_12_footnotes8"/>
      <sheetName val="Section_4_-_Trade8"/>
      <sheetName val="1_138"/>
      <sheetName val="1_148"/>
      <sheetName val="Section_5_-_Defence_Contracts8"/>
      <sheetName val="1_158"/>
      <sheetName val="1_168"/>
      <sheetName val="1_178"/>
      <sheetName val="1_17a8"/>
      <sheetName val="Section_6_-_Intnl_Defence8"/>
      <sheetName val="1_188"/>
      <sheetName val="1_198"/>
      <sheetName val="1_208"/>
      <sheetName val="Chart_to_1_19_&amp;_1_208"/>
      <sheetName val="1_218"/>
      <sheetName val="Chart_1_22a8"/>
      <sheetName val="Chart_1_22_b_&amp;_c8"/>
      <sheetName val="Chart_1_22d_and_footnotes8"/>
      <sheetName val="Version_Control6"/>
      <sheetName val="Chapter_1_Intro6"/>
      <sheetName val="RAB_Section6"/>
      <sheetName val="Section_1_-_Dept_Resources6"/>
      <sheetName val="1_119"/>
      <sheetName val="1_27"/>
      <sheetName val="1_36"/>
      <sheetName val="1_46"/>
      <sheetName val="1_56"/>
      <sheetName val="1_66"/>
      <sheetName val="1_76"/>
      <sheetName val="1_86"/>
      <sheetName val="Transparency_Supplement6"/>
      <sheetName val="Section_2_-_Defence_Inflation6"/>
      <sheetName val="1_9a_b6"/>
      <sheetName val="1_9c_d6"/>
      <sheetName val="Section_3_-_Industry6"/>
      <sheetName val="1_106"/>
      <sheetName val="Chart_to_Table_1_106"/>
      <sheetName val="1_1110"/>
      <sheetName val="Chart_1_12a6"/>
      <sheetName val="Chart_1_12b_&amp;_c6"/>
      <sheetName val="Chart_1_12d6"/>
      <sheetName val="Charts_1_12_footnotes6"/>
      <sheetName val="Section_4_-_Trade6"/>
      <sheetName val="1_136"/>
      <sheetName val="1_146"/>
      <sheetName val="Section_5_-_Defence_Contracts6"/>
      <sheetName val="1_156"/>
      <sheetName val="1_166"/>
      <sheetName val="1_176"/>
      <sheetName val="1_17a6"/>
      <sheetName val="Section_6_-_Intnl_Defence6"/>
      <sheetName val="1_186"/>
      <sheetName val="1_196"/>
      <sheetName val="1_206"/>
      <sheetName val="Chart_to_1_19_&amp;_1_206"/>
      <sheetName val="1_216"/>
      <sheetName val="Chart_1_22a6"/>
      <sheetName val="Chart_1_22_b_&amp;_c6"/>
      <sheetName val="Chart_1_22d_and_footnotes6"/>
      <sheetName val="Version_Control7"/>
      <sheetName val="Chapter_1_Intro7"/>
      <sheetName val="RAB_Section7"/>
      <sheetName val="Section_1_-_Dept_Resources7"/>
      <sheetName val="1_120"/>
      <sheetName val="1_28"/>
      <sheetName val="1_37"/>
      <sheetName val="1_47"/>
      <sheetName val="1_57"/>
      <sheetName val="1_67"/>
      <sheetName val="1_77"/>
      <sheetName val="1_87"/>
      <sheetName val="Transparency_Supplement7"/>
      <sheetName val="Section_2_-_Defence_Inflation7"/>
      <sheetName val="1_9a_b7"/>
      <sheetName val="1_9c_d7"/>
      <sheetName val="Section_3_-_Industry7"/>
      <sheetName val="1_107"/>
      <sheetName val="Chart_to_Table_1_107"/>
      <sheetName val="1_1111"/>
      <sheetName val="Chart_1_12a7"/>
      <sheetName val="Chart_1_12b_&amp;_c7"/>
      <sheetName val="Chart_1_12d7"/>
      <sheetName val="Charts_1_12_footnotes7"/>
      <sheetName val="Section_4_-_Trade7"/>
      <sheetName val="1_137"/>
      <sheetName val="1_147"/>
      <sheetName val="Section_5_-_Defence_Contracts7"/>
      <sheetName val="1_157"/>
      <sheetName val="1_167"/>
      <sheetName val="1_177"/>
      <sheetName val="1_17a7"/>
      <sheetName val="Section_6_-_Intnl_Defence7"/>
      <sheetName val="1_187"/>
      <sheetName val="1_197"/>
      <sheetName val="1_207"/>
      <sheetName val="Chart_to_1_19_&amp;_1_207"/>
      <sheetName val="1_217"/>
      <sheetName val="Chart_1_22a7"/>
      <sheetName val="Chart_1_22_b_&amp;_c7"/>
      <sheetName val="Chart_1_22d_and_footnotes7"/>
      <sheetName val="Version_Control12"/>
      <sheetName val="Chapter_1_Intro12"/>
      <sheetName val="RAB_Section12"/>
      <sheetName val="Section_1_-_Dept_Resources12"/>
      <sheetName val="1_125"/>
      <sheetName val="1_222"/>
      <sheetName val="1_312"/>
      <sheetName val="1_412"/>
      <sheetName val="1_512"/>
      <sheetName val="1_612"/>
      <sheetName val="1_712"/>
      <sheetName val="1_812"/>
      <sheetName val="Transparency_Supplement12"/>
      <sheetName val="Section_2_-_Defence_Inflation12"/>
      <sheetName val="1_9a_b12"/>
      <sheetName val="1_9c_d12"/>
      <sheetName val="Section_3_-_Industry12"/>
      <sheetName val="1_1012"/>
      <sheetName val="Chart_to_Table_1_1012"/>
      <sheetName val="1_1116"/>
      <sheetName val="Chart_1_12a12"/>
      <sheetName val="Chart_1_12b_&amp;_c12"/>
      <sheetName val="Chart_1_12d12"/>
      <sheetName val="Charts_1_12_footnotes12"/>
      <sheetName val="Section_4_-_Trade12"/>
      <sheetName val="1_1312"/>
      <sheetName val="1_1412"/>
      <sheetName val="Section_5_-_Defence_Contracts12"/>
      <sheetName val="1_1512"/>
      <sheetName val="1_1612"/>
      <sheetName val="1_1712"/>
      <sheetName val="1_17a12"/>
      <sheetName val="Section_6_-_Intnl_Defence12"/>
      <sheetName val="1_1812"/>
      <sheetName val="1_1912"/>
      <sheetName val="1_2012"/>
      <sheetName val="Chart_to_1_19_&amp;_1_2012"/>
      <sheetName val="1_2112"/>
      <sheetName val="Chart_1_22a12"/>
      <sheetName val="Chart_1_22_b_&amp;_c12"/>
      <sheetName val="Chart_1_22d_and_footnotes12"/>
      <sheetName val="Version_Control9"/>
      <sheetName val="Chapter_1_Intro9"/>
      <sheetName val="RAB_Section9"/>
      <sheetName val="Section_1_-_Dept_Resources9"/>
      <sheetName val="1_122"/>
      <sheetName val="1_210"/>
      <sheetName val="1_39"/>
      <sheetName val="1_49"/>
      <sheetName val="1_59"/>
      <sheetName val="1_69"/>
      <sheetName val="1_79"/>
      <sheetName val="1_89"/>
      <sheetName val="Transparency_Supplement9"/>
      <sheetName val="Section_2_-_Defence_Inflation9"/>
      <sheetName val="1_9a_b9"/>
      <sheetName val="1_9c_d9"/>
      <sheetName val="Section_3_-_Industry9"/>
      <sheetName val="1_109"/>
      <sheetName val="Chart_to_Table_1_109"/>
      <sheetName val="1_1113"/>
      <sheetName val="Chart_1_12a9"/>
      <sheetName val="Chart_1_12b_&amp;_c9"/>
      <sheetName val="Chart_1_12d9"/>
      <sheetName val="Charts_1_12_footnotes9"/>
      <sheetName val="Section_4_-_Trade9"/>
      <sheetName val="1_139"/>
      <sheetName val="1_149"/>
      <sheetName val="Section_5_-_Defence_Contracts9"/>
      <sheetName val="1_159"/>
      <sheetName val="1_169"/>
      <sheetName val="1_179"/>
      <sheetName val="1_17a9"/>
      <sheetName val="Section_6_-_Intnl_Defence9"/>
      <sheetName val="1_189"/>
      <sheetName val="1_199"/>
      <sheetName val="1_209"/>
      <sheetName val="Chart_to_1_19_&amp;_1_209"/>
      <sheetName val="1_219"/>
      <sheetName val="Chart_1_22a9"/>
      <sheetName val="Chart_1_22_b_&amp;_c9"/>
      <sheetName val="Chart_1_22d_and_footnotes9"/>
      <sheetName val="Version_Control10"/>
      <sheetName val="Chapter_1_Intro10"/>
      <sheetName val="RAB_Section10"/>
      <sheetName val="Section_1_-_Dept_Resources10"/>
      <sheetName val="1_123"/>
      <sheetName val="1_220"/>
      <sheetName val="1_310"/>
      <sheetName val="1_410"/>
      <sheetName val="1_510"/>
      <sheetName val="1_610"/>
      <sheetName val="1_710"/>
      <sheetName val="1_810"/>
      <sheetName val="Transparency_Supplement10"/>
      <sheetName val="Section_2_-_Defence_Inflation10"/>
      <sheetName val="1_9a_b10"/>
      <sheetName val="1_9c_d10"/>
      <sheetName val="Section_3_-_Industry10"/>
      <sheetName val="1_1010"/>
      <sheetName val="Chart_to_Table_1_1010"/>
      <sheetName val="1_1114"/>
      <sheetName val="Chart_1_12a10"/>
      <sheetName val="Chart_1_12b_&amp;_c10"/>
      <sheetName val="Chart_1_12d10"/>
      <sheetName val="Charts_1_12_footnotes10"/>
      <sheetName val="Section_4_-_Trade10"/>
      <sheetName val="1_1310"/>
      <sheetName val="1_1410"/>
      <sheetName val="Section_5_-_Defence_Contracts10"/>
      <sheetName val="1_1510"/>
      <sheetName val="1_1610"/>
      <sheetName val="1_1710"/>
      <sheetName val="1_17a10"/>
      <sheetName val="Section_6_-_Intnl_Defence10"/>
      <sheetName val="1_1810"/>
      <sheetName val="1_1910"/>
      <sheetName val="1_2010"/>
      <sheetName val="Chart_to_1_19_&amp;_1_2010"/>
      <sheetName val="1_2110"/>
      <sheetName val="Chart_1_22a10"/>
      <sheetName val="Chart_1_22_b_&amp;_c10"/>
      <sheetName val="Chart_1_22d_and_footnotes10"/>
      <sheetName val="Version_Control11"/>
      <sheetName val="Chapter_1_Intro11"/>
      <sheetName val="RAB_Section11"/>
      <sheetName val="Section_1_-_Dept_Resources11"/>
      <sheetName val="1_124"/>
      <sheetName val="1_221"/>
      <sheetName val="1_311"/>
      <sheetName val="1_411"/>
      <sheetName val="1_511"/>
      <sheetName val="1_611"/>
      <sheetName val="1_711"/>
      <sheetName val="1_811"/>
      <sheetName val="Version_Control13"/>
      <sheetName val="Chapter_1_Intro13"/>
      <sheetName val="RAB_Section13"/>
      <sheetName val="Section_1_-_Dept_Resources13"/>
      <sheetName val="1_126"/>
      <sheetName val="1_223"/>
      <sheetName val="1_313"/>
      <sheetName val="1_413"/>
      <sheetName val="1_513"/>
      <sheetName val="1_613"/>
      <sheetName val="1_713"/>
      <sheetName val="1_813"/>
      <sheetName val="Transparency_Supplement11"/>
      <sheetName val="Section_2_-_Defence_Inflation11"/>
      <sheetName val="1_9a_b11"/>
      <sheetName val="1_9c_d11"/>
      <sheetName val="Section_3_-_Industry11"/>
      <sheetName val="1_1011"/>
      <sheetName val="Chart_to_Table_1_1011"/>
      <sheetName val="1_1115"/>
      <sheetName val="Chart_1_12a11"/>
      <sheetName val="Chart_1_12b_&amp;_c11"/>
      <sheetName val="Chart_1_12d11"/>
      <sheetName val="Charts_1_12_footnotes11"/>
      <sheetName val="Section_4_-_Trade11"/>
      <sheetName val="1_1311"/>
      <sheetName val="1_1411"/>
      <sheetName val="Section_5_-_Defence_Contracts11"/>
      <sheetName val="1_1511"/>
      <sheetName val="1_1611"/>
      <sheetName val="1_1711"/>
      <sheetName val="1_17a11"/>
      <sheetName val="Section_6_-_Intnl_Defence11"/>
      <sheetName val="1_1811"/>
      <sheetName val="1_1911"/>
      <sheetName val="1_2011"/>
      <sheetName val="Chart_to_1_19_&amp;_1_2011"/>
      <sheetName val="1_2111"/>
      <sheetName val="Chart_1_22a11"/>
      <sheetName val="Chart_1_22_b_&amp;_c11"/>
      <sheetName val="Chart_1_22d_and_footnotes11"/>
      <sheetName val="Version_Control17"/>
      <sheetName val="Chapter_1_Intro17"/>
      <sheetName val="RAB_Section17"/>
      <sheetName val="Section_1_-_Dept_Resources17"/>
      <sheetName val="1_130"/>
      <sheetName val="1_227"/>
      <sheetName val="1_317"/>
      <sheetName val="1_417"/>
      <sheetName val="1_517"/>
      <sheetName val="1_617"/>
      <sheetName val="1_717"/>
      <sheetName val="1_817"/>
      <sheetName val="Transparency_Supplement17"/>
      <sheetName val="Section_2_-_Defence_Inflation17"/>
      <sheetName val="1_9a_b17"/>
      <sheetName val="1_9c_d17"/>
      <sheetName val="Section_3_-_Industry17"/>
      <sheetName val="1_1017"/>
      <sheetName val="Chart_to_Table_1_1017"/>
      <sheetName val="1_1121"/>
      <sheetName val="Chart_1_12a17"/>
      <sheetName val="Chart_1_12b_&amp;_c17"/>
      <sheetName val="Chart_1_12d17"/>
      <sheetName val="Charts_1_12_footnotes17"/>
      <sheetName val="Section_4_-_Trade17"/>
      <sheetName val="1_1317"/>
      <sheetName val="1_1417"/>
      <sheetName val="Section_5_-_Defence_Contracts17"/>
      <sheetName val="1_1517"/>
      <sheetName val="1_1617"/>
      <sheetName val="1_1717"/>
      <sheetName val="1_17a17"/>
      <sheetName val="Section_6_-_Intnl_Defence17"/>
      <sheetName val="1_1817"/>
      <sheetName val="1_1917"/>
      <sheetName val="1_2017"/>
      <sheetName val="Chart_to_1_19_&amp;_1_2017"/>
      <sheetName val="1_2117"/>
      <sheetName val="Chart_1_22a17"/>
      <sheetName val="Chart_1_22_b_&amp;_c17"/>
      <sheetName val="Chart_1_22d_and_footnotes17"/>
      <sheetName val="Transparency_Supplement14"/>
      <sheetName val="Section_2_-_Defence_Inflation14"/>
      <sheetName val="1_9a_b14"/>
      <sheetName val="1_9c_d14"/>
      <sheetName val="Section_3_-_Industry14"/>
      <sheetName val="1_1014"/>
      <sheetName val="Chart_to_Table_1_1014"/>
      <sheetName val="1_1118"/>
      <sheetName val="Chart_1_12a14"/>
      <sheetName val="Chart_1_12b_&amp;_c14"/>
      <sheetName val="Chart_1_12d14"/>
      <sheetName val="Charts_1_12_footnotes14"/>
      <sheetName val="Section_4_-_Trade14"/>
      <sheetName val="1_1314"/>
      <sheetName val="1_1414"/>
      <sheetName val="Section_5_-_Defence_Contracts14"/>
      <sheetName val="1_1514"/>
      <sheetName val="1_1614"/>
      <sheetName val="1_1714"/>
      <sheetName val="1_17a14"/>
      <sheetName val="Section_6_-_Intnl_Defence14"/>
      <sheetName val="1_1814"/>
      <sheetName val="1_1914"/>
      <sheetName val="1_2014"/>
      <sheetName val="Chart_to_1_19_&amp;_1_2014"/>
      <sheetName val="1_2114"/>
      <sheetName val="Chart_1_22a14"/>
      <sheetName val="Chart_1_22_b_&amp;_c14"/>
      <sheetName val="Chart_1_22d_and_footnotes14"/>
      <sheetName val="Version_Control15"/>
      <sheetName val="Chapter_1_Intro15"/>
      <sheetName val="RAB_Section15"/>
      <sheetName val="Section_1_-_Dept_Resources15"/>
      <sheetName val="1_128"/>
      <sheetName val="1_225"/>
      <sheetName val="1_315"/>
      <sheetName val="1_415"/>
      <sheetName val="1_515"/>
      <sheetName val="1_615"/>
      <sheetName val="1_715"/>
      <sheetName val="1_815"/>
      <sheetName val="Transparency_Supplement15"/>
      <sheetName val="Section_2_-_Defence_Inflation15"/>
      <sheetName val="1_9a_b15"/>
      <sheetName val="1_9c_d15"/>
      <sheetName val="Section_3_-_Industry15"/>
      <sheetName val="1_1015"/>
      <sheetName val="Chart_to_Table_1_1015"/>
      <sheetName val="1_1119"/>
      <sheetName val="Chart_1_12a15"/>
      <sheetName val="Chart_1_12b_&amp;_c15"/>
      <sheetName val="Chart_1_12d15"/>
      <sheetName val="Charts_1_12_footnotes15"/>
      <sheetName val="Section_4_-_Trade15"/>
      <sheetName val="1_1315"/>
      <sheetName val="1_1415"/>
      <sheetName val="Section_5_-_Defence_Contracts15"/>
      <sheetName val="1_1515"/>
      <sheetName val="1_1615"/>
      <sheetName val="1_1715"/>
      <sheetName val="1_17a15"/>
      <sheetName val="Section_6_-_Intnl_Defence15"/>
      <sheetName val="1_1815"/>
      <sheetName val="1_1915"/>
      <sheetName val="1_2015"/>
      <sheetName val="Chart_to_1_19_&amp;_1_2015"/>
      <sheetName val="1_2115"/>
      <sheetName val="Chart_1_22a15"/>
      <sheetName val="Chart_1_22_b_&amp;_c15"/>
      <sheetName val="Chart_1_22d_and_footnotes15"/>
      <sheetName val="Version_Control16"/>
      <sheetName val="Chapter_1_Intro16"/>
      <sheetName val="RAB_Section16"/>
      <sheetName val="Section_1_-_Dept_Resources16"/>
      <sheetName val="1_129"/>
      <sheetName val="1_226"/>
      <sheetName val="1_316"/>
      <sheetName val="1_416"/>
      <sheetName val="1_516"/>
      <sheetName val="1_616"/>
      <sheetName val="1_716"/>
      <sheetName val="1_816"/>
      <sheetName val="Transparency_Supplement16"/>
      <sheetName val="Section_2_-_Defence_Inflation16"/>
      <sheetName val="1_9a_b16"/>
      <sheetName val="1_9c_d16"/>
      <sheetName val="Section_3_-_Industry16"/>
      <sheetName val="1_1016"/>
      <sheetName val="Chart_to_Table_1_1016"/>
      <sheetName val="1_1120"/>
      <sheetName val="Chart_1_12a16"/>
      <sheetName val="Chart_1_12b_&amp;_c16"/>
      <sheetName val="Chart_1_12d16"/>
      <sheetName val="Charts_1_12_footnotes16"/>
      <sheetName val="Section_4_-_Trade16"/>
      <sheetName val="1_1316"/>
      <sheetName val="1_1416"/>
      <sheetName val="Section_5_-_Defence_Contracts16"/>
      <sheetName val="1_1516"/>
      <sheetName val="1_1616"/>
      <sheetName val="1_1716"/>
      <sheetName val="1_17a16"/>
      <sheetName val="Section_6_-_Intnl_Defence16"/>
      <sheetName val="1_1816"/>
      <sheetName val="1_1916"/>
      <sheetName val="1_2016"/>
      <sheetName val="Chart_to_1_19_&amp;_1_2016"/>
      <sheetName val="1_2116"/>
      <sheetName val="Chart_1_22a16"/>
      <sheetName val="Chart_1_22_b_&amp;_c16"/>
      <sheetName val="Chart_1_22d_and_footnotes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t="str">
            <v>CHAPTER 1 - FINANCE</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CHAPTER 1 - FINANCE</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
          <cell r="A1" t="str">
            <v>CHAPTER 1 - FINANCE</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
          <cell r="A1" t="str">
            <v>CHAPTER 1 - FINANC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ow r="1">
          <cell r="A1" t="str">
            <v>CHAPTER 1 - FINANCE</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CHAPTER 1 - FINANCE</v>
          </cell>
        </row>
      </sheetData>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1">
          <cell r="A1" t="str">
            <v>CHAPTER 1 - FINANCE</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ow r="1">
          <cell r="A1" t="str">
            <v>CHAPTER 1 - FINANCE</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ow r="1">
          <cell r="A1" t="str">
            <v>CHAPTER 1 - FINANCE</v>
          </cell>
        </row>
      </sheetData>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1">
          <cell r="A1" t="str">
            <v>CHAPTER 1 - FINANCE</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
          <cell r="A1" t="str">
            <v>CHAPTER 1 - FINANC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1">
          <cell r="A1" t="str">
            <v>CHAPTER 1 - FINANCE</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ow r="1">
          <cell r="A1" t="str">
            <v>CHAPTER 1 - FINANCE</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ow r="1">
          <cell r="A1" t="str">
            <v>CHAPTER 1 - FINANCE</v>
          </cell>
        </row>
        <row r="2">
          <cell r="A2" t="str">
            <v>DEFENCE CONTRACTS</v>
          </cell>
        </row>
        <row r="4">
          <cell r="A4" t="str">
            <v>Table 1.16   Major Equipment Projects</v>
          </cell>
        </row>
        <row r="6">
          <cell r="A6" t="str">
            <v>This table shows the MOD's major equipment projects as at 31 March 2010.  The report details the 15 largest projects on which the main investment decision has been taken (post-Main Gate), the 5 most significant support projects for equipment in service (p</v>
          </cell>
        </row>
        <row r="7">
          <cell r="A7" t="str">
            <v xml:space="preserve">Costs are on a resource basis at outturn prices.  Forecast costs include accruals, VAT (less recoverable elements), resource elements such as interest on capital and inflation factors. Major Project Report costs relating to the pre-Main Gate projects are </v>
          </cell>
        </row>
        <row r="8">
          <cell r="A8" t="str">
            <v>Further information about the quality of data and methods used in the production of these statistics, along with details of their intended use can be found in the Background Quality Report - Contracts &amp; Commercial Statistics.</v>
          </cell>
        </row>
        <row r="11">
          <cell r="A11" t="str">
            <v>As at 31 March 2010</v>
          </cell>
          <cell r="B11" t="str">
            <v>MPR 2010</v>
          </cell>
        </row>
        <row r="12">
          <cell r="A12" t="str">
            <v xml:space="preserve">Post Main Gate Major Equipment Projects                                              </v>
          </cell>
          <cell r="B12" t="str">
            <v>In-Service Date Forecast or Actual</v>
          </cell>
          <cell r="C12" t="str">
            <v>Forecast Cost
(£ million)</v>
          </cell>
          <cell r="D12" t="str">
            <v>Change in Cost
(£ million) from MPR2009</v>
          </cell>
        </row>
        <row r="13">
          <cell r="A13" t="str">
            <v>A400M</v>
          </cell>
          <cell r="B13">
            <v>2015</v>
          </cell>
          <cell r="C13">
            <v>3231</v>
          </cell>
          <cell r="D13">
            <v>-54</v>
          </cell>
        </row>
        <row r="14">
          <cell r="A14" t="str">
            <v>Astute Class Submarine1,2</v>
          </cell>
          <cell r="B14" t="str">
            <v>2010 &amp; 2016</v>
          </cell>
          <cell r="C14">
            <v>6677</v>
          </cell>
          <cell r="D14" t="str">
            <v>*</v>
          </cell>
        </row>
        <row r="15">
          <cell r="A15" t="str">
            <v>Beyond Visual Range Air-To-Air Missile (METEOR)1</v>
          </cell>
          <cell r="B15" t="str">
            <v>2012 &amp; 2015</v>
          </cell>
          <cell r="C15">
            <v>1305</v>
          </cell>
          <cell r="D15">
            <v>23</v>
          </cell>
        </row>
        <row r="16">
          <cell r="A16" t="str">
            <v>Falcon1</v>
          </cell>
          <cell r="B16" t="str">
            <v>2010 &amp; 2011</v>
          </cell>
          <cell r="C16">
            <v>316</v>
          </cell>
          <cell r="D16">
            <v>-15</v>
          </cell>
        </row>
        <row r="17">
          <cell r="A17" t="str">
            <v>Future Joint Combat Aircraft (JCA)3</v>
          </cell>
          <cell r="B17" t="str">
            <v>..</v>
          </cell>
          <cell r="C17">
            <v>2448</v>
          </cell>
          <cell r="D17">
            <v>-3</v>
          </cell>
        </row>
        <row r="18">
          <cell r="A18" t="str">
            <v>Future Strategic Tanker Aircraft (FSTA)</v>
          </cell>
          <cell r="B18">
            <v>2014</v>
          </cell>
          <cell r="C18">
            <v>11917</v>
          </cell>
          <cell r="D18">
            <v>-46</v>
          </cell>
        </row>
        <row r="19">
          <cell r="A19" t="str">
            <v>Lynx Wildcat1</v>
          </cell>
          <cell r="B19" t="str">
            <v>2014 &amp; 2015</v>
          </cell>
          <cell r="C19">
            <v>1689</v>
          </cell>
          <cell r="D19">
            <v>20</v>
          </cell>
        </row>
        <row r="20">
          <cell r="A20" t="str">
            <v>Merlin Mk 1 Capability Sustainment Programme</v>
          </cell>
          <cell r="B20">
            <v>2014</v>
          </cell>
          <cell r="C20">
            <v>829</v>
          </cell>
          <cell r="D20">
            <v>-1</v>
          </cell>
        </row>
        <row r="21">
          <cell r="A21" t="str">
            <v>Nimrod Maritime Reconnaissance and Attack Mk44</v>
          </cell>
          <cell r="B21">
            <v>2012</v>
          </cell>
          <cell r="C21">
            <v>3602</v>
          </cell>
          <cell r="D21" t="str">
            <v>*</v>
          </cell>
        </row>
        <row r="22">
          <cell r="A22" t="str">
            <v>Queen Elizabeth Class aircraft carrier</v>
          </cell>
          <cell r="B22">
            <v>2016</v>
          </cell>
          <cell r="C22">
            <v>5900</v>
          </cell>
          <cell r="D22">
            <v>767</v>
          </cell>
        </row>
        <row r="23">
          <cell r="A23" t="str">
            <v>Tornado Capability Upgrade Strategy (Pilot)5</v>
          </cell>
          <cell r="B23">
            <v>2012</v>
          </cell>
          <cell r="C23">
            <v>303</v>
          </cell>
          <cell r="D23" t="str">
            <v>*</v>
          </cell>
        </row>
        <row r="24">
          <cell r="A24" t="str">
            <v>Type 45 Destroyer</v>
          </cell>
          <cell r="B24">
            <v>2010</v>
          </cell>
          <cell r="C24">
            <v>6464</v>
          </cell>
          <cell r="D24" t="str">
            <v>-</v>
          </cell>
        </row>
        <row r="25">
          <cell r="A25" t="str">
            <v>Typhoon and Typhoon Future Capability Programme1,6</v>
          </cell>
          <cell r="B25" t="str">
            <v>2003 &amp; 2012</v>
          </cell>
          <cell r="C25">
            <v>20627</v>
          </cell>
          <cell r="D25">
            <v>2665</v>
          </cell>
        </row>
        <row r="26">
          <cell r="A26" t="str">
            <v>UK Military Flying Training System (UKMFTS) - holistic1,2</v>
          </cell>
          <cell r="B26" t="str">
            <v>2010 &amp; 2011</v>
          </cell>
          <cell r="C26">
            <v>916</v>
          </cell>
          <cell r="D26" t="str">
            <v>*</v>
          </cell>
        </row>
        <row r="27">
          <cell r="A27" t="str">
            <v>Watchkeeper</v>
          </cell>
          <cell r="B27">
            <v>2011</v>
          </cell>
          <cell r="C27">
            <v>889</v>
          </cell>
          <cell r="D27">
            <v>-6</v>
          </cell>
        </row>
        <row r="29">
          <cell r="A29" t="str">
            <v>As at 31 March 2010</v>
          </cell>
          <cell r="B29" t="str">
            <v>MPR 2010</v>
          </cell>
        </row>
        <row r="30">
          <cell r="A30" t="str">
            <v>Post Main Gate Major Equipment Projects                                               (Support/Service/PFI Contracts)</v>
          </cell>
          <cell r="B30" t="str">
            <v>Go-Live Date Forecast or Actual</v>
          </cell>
          <cell r="C30" t="str">
            <v>Forecast Cost
(£ million)</v>
          </cell>
        </row>
        <row r="31">
          <cell r="A31" t="str">
            <v>Airborne Stand Off Radar</v>
          </cell>
          <cell r="B31">
            <v>2006</v>
          </cell>
          <cell r="C31">
            <v>260</v>
          </cell>
        </row>
        <row r="32">
          <cell r="A32" t="str">
            <v>Bowman</v>
          </cell>
          <cell r="B32">
            <v>2009</v>
          </cell>
          <cell r="C32">
            <v>122</v>
          </cell>
        </row>
        <row r="33">
          <cell r="A33" t="str">
            <v>C Vehicle PFI</v>
          </cell>
          <cell r="B33">
            <v>2006</v>
          </cell>
          <cell r="C33">
            <v>697</v>
          </cell>
        </row>
        <row r="34">
          <cell r="A34" t="str">
            <v>Support Vehicle7</v>
          </cell>
          <cell r="B34">
            <v>2008</v>
          </cell>
          <cell r="C34">
            <v>326</v>
          </cell>
        </row>
        <row r="35">
          <cell r="A35" t="str">
            <v>Trojan and Titan</v>
          </cell>
          <cell r="B35">
            <v>2007</v>
          </cell>
          <cell r="C35">
            <v>771</v>
          </cell>
        </row>
        <row r="37">
          <cell r="A37" t="str">
            <v>As at 31 March 2010</v>
          </cell>
          <cell r="B37" t="str">
            <v>MPR 2010</v>
          </cell>
        </row>
        <row r="38">
          <cell r="A38" t="str">
            <v>Pre Main Gate Major Equipment Projects                                                                     (Projects in Assessment Phase only)</v>
          </cell>
          <cell r="B38" t="str">
            <v>Forecast Cost
(£ million)</v>
          </cell>
        </row>
        <row r="39">
          <cell r="A39" t="str">
            <v>Dabinett</v>
          </cell>
          <cell r="B39">
            <v>10</v>
          </cell>
        </row>
        <row r="40">
          <cell r="A40" t="str">
            <v>Future Integrated Soldier Technology (FIST)</v>
          </cell>
          <cell r="B40">
            <v>151</v>
          </cell>
        </row>
        <row r="41">
          <cell r="A41" t="str">
            <v>Future Rapid Effects System (FRES)</v>
          </cell>
          <cell r="B41">
            <v>238</v>
          </cell>
        </row>
        <row r="42">
          <cell r="A42" t="str">
            <v>Helix</v>
          </cell>
          <cell r="B42">
            <v>38</v>
          </cell>
        </row>
        <row r="43">
          <cell r="A43" t="str">
            <v>Indirect Fire Precision Attack (IFPA)</v>
          </cell>
          <cell r="B43">
            <v>158</v>
          </cell>
        </row>
        <row r="44">
          <cell r="A44" t="str">
            <v>Joint Military Air Traffic Services</v>
          </cell>
          <cell r="B44">
            <v>8</v>
          </cell>
        </row>
        <row r="45">
          <cell r="A45" t="str">
            <v>Military Afloat Reach &amp; Sustainability (MARS)8</v>
          </cell>
          <cell r="B45" t="str">
            <v>*</v>
          </cell>
        </row>
        <row r="46">
          <cell r="A46" t="str">
            <v>Operational Utility Vehicle System</v>
          </cell>
          <cell r="B46">
            <v>10</v>
          </cell>
        </row>
        <row r="47">
          <cell r="A47" t="str">
            <v>Search and Rescue - Helicopter (SAR-H)</v>
          </cell>
          <cell r="B47">
            <v>7</v>
          </cell>
        </row>
        <row r="48">
          <cell r="A48" t="str">
            <v xml:space="preserve">Sustain Sentry/Eagle </v>
          </cell>
          <cell r="B48">
            <v>4</v>
          </cell>
        </row>
        <row r="49">
          <cell r="B49" t="str">
            <v>Source:  Defence Equipment &amp; Support</v>
          </cell>
        </row>
        <row r="51">
          <cell r="A51" t="str">
            <v>1. In Service Date (ISD) redefined in MPR 2009 to reflect two-stage approach to delivering the capability.</v>
          </cell>
        </row>
        <row r="52">
          <cell r="A52" t="str">
            <v>2. Cost comparison to MPR09 not possible due to addition of different elements to the Project not previously included.</v>
          </cell>
        </row>
        <row r="53">
          <cell r="A53" t="str">
            <v>3. An official ISD is to be released after the purchase of training aircraft currently planned for 2011.</v>
          </cell>
        </row>
        <row r="54">
          <cell r="A54" t="str">
            <v>4. Cost comparison not possible as project appeared in previous MPR as Support Project.</v>
          </cell>
        </row>
        <row r="55">
          <cell r="A55" t="str">
            <v>5. Cost comparison not possible as project did not appear in previous MPR .</v>
          </cell>
        </row>
        <row r="56">
          <cell r="A56" t="str">
            <v>6. Now includes Tranche 3 Aircraft Contract.</v>
          </cell>
        </row>
        <row r="57">
          <cell r="A57" t="str">
            <v>7. The National Audit Office has been unable to fully validate this figure as a clear audit trail supporting the value could not be provided by the Department.</v>
          </cell>
        </row>
      </sheetData>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ow r="1">
          <cell r="A1" t="str">
            <v>CHAPTER 1 - FINANCE</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ow r="1">
          <cell r="A1" t="str">
            <v>CHAPTER 1 - FINANCE</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ow r="1">
          <cell r="A1" t="str">
            <v>CHAPTER 1 - FINANCE</v>
          </cell>
        </row>
      </sheetData>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ow r="1">
          <cell r="A1" t="str">
            <v>CHAPTER 1 - FINANCE</v>
          </cell>
        </row>
      </sheetData>
      <sheetData sheetId="768"/>
      <sheetData sheetId="769"/>
      <sheetData sheetId="770"/>
      <sheetData sheetId="771"/>
      <sheetData sheetId="772"/>
      <sheetData sheetId="773"/>
      <sheetData sheetId="774"/>
      <sheetData sheetId="775"/>
      <sheetData sheetId="776"/>
      <sheetData sheetId="777"/>
      <sheetData sheetId="778"/>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ll changes"/>
      <sheetName val="Grand totals"/>
      <sheetName val="RPI RP underpin"/>
      <sheetName val="UE 1"/>
      <sheetName val="UE 2"/>
      <sheetName val="UE 3"/>
      <sheetName val="UE 4"/>
      <sheetName val="UE 5"/>
      <sheetName val="AEcurrent"/>
      <sheetName val="AE 1"/>
      <sheetName val="AE 2"/>
      <sheetName val="AE 3"/>
      <sheetName val="AE 4"/>
      <sheetName val="RPI (uprating) 1"/>
      <sheetName val="RPI (uprating) 2"/>
      <sheetName val="RPI (uprating) 3"/>
      <sheetName val="RPI (uprating) 4"/>
      <sheetName val="RPI (rent) current"/>
      <sheetName val="RPI (rent) 1"/>
      <sheetName val="RPI (rent) 2"/>
      <sheetName val="RPI (rent) 3"/>
      <sheetName val="RPI (rent) 4"/>
      <sheetName val="ROSSI 1"/>
      <sheetName val="ROSSI 2"/>
      <sheetName val="ROSSI 3"/>
      <sheetName val="ROSSI 4"/>
      <sheetName val="Interest rates"/>
      <sheetName val="GDPcurrent"/>
      <sheetName val="GDP 1"/>
      <sheetName val="GDP 2"/>
      <sheetName val="GDP 3"/>
      <sheetName val="GDP 4"/>
      <sheetName val="CTB"/>
      <sheetName val="UE total"/>
      <sheetName val="AE total"/>
      <sheetName val="RPI total "/>
      <sheetName val="ROSSI total"/>
      <sheetName val="GDP total"/>
      <sheetName val="Neg UE on HB 1"/>
      <sheetName val="Neg UE on HB 2 "/>
      <sheetName val="Neg UE on HB 3"/>
      <sheetName val="Neg UE on HB 4"/>
      <sheetName val="Table 13 _ Earn Uprating_Pens"/>
      <sheetName val="Table14a (EEs)_HB_change"/>
      <sheetName val="Table14b(EEs)_HB_change"/>
      <sheetName val="Table14c(EEs)_HB_change"/>
      <sheetName val="Table14d(EEs)_HB_ch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 val="PSAT_SUMMARY"/>
      <sheetName val="Budgets_07-08_Profile"/>
      <sheetName val="Budgets_07-08_Initial_Profile"/>
      <sheetName val="Budgets_07-08_Plans"/>
      <sheetName val="Budgets_06-07"/>
      <sheetName val="Budgets_06-07_Final_FO"/>
      <sheetName val="Budgets_06-07_Outturn"/>
      <sheetName val="NA_06-07"/>
      <sheetName val="NA_06-07_Final_FO"/>
      <sheetName val="NA_06-07_Outturn"/>
      <sheetName val="NA_07-08_Profile"/>
      <sheetName val="NA_07-08_Initial_Profile"/>
      <sheetName val="NA_07-08_Plans"/>
      <sheetName val="GEP_Charts"/>
      <sheetName val="GEP_Data"/>
      <sheetName val="PSAT_SUMMARY1"/>
      <sheetName val="Budgets_07-08_Profile1"/>
      <sheetName val="Budgets_07-08_Initial_Profile1"/>
      <sheetName val="Budgets_07-08_Plans1"/>
      <sheetName val="Budgets_06-071"/>
      <sheetName val="Budgets_06-07_Final_FO1"/>
      <sheetName val="Budgets_06-07_Outturn1"/>
      <sheetName val="NA_06-071"/>
      <sheetName val="NA_06-07_Final_FO1"/>
      <sheetName val="NA_06-07_Outturn1"/>
      <sheetName val="NA_07-08_Profile1"/>
      <sheetName val="NA_07-08_Initial_Profile1"/>
      <sheetName val="NA_07-08_Plans1"/>
      <sheetName val="GEP_Charts1"/>
      <sheetName val="GEP_Data1"/>
    </sheetNames>
    <sheetDataSet>
      <sheetData sheetId="0" refreshError="1"/>
      <sheetData sheetId="1" refreshError="1"/>
      <sheetData sheetId="2" refreshError="1"/>
      <sheetData sheetId="3" refreshError="1">
        <row r="1">
          <cell r="P1">
            <v>6</v>
          </cell>
        </row>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s>
    <sheetDataSet>
      <sheetData sheetId="0">
        <row r="32">
          <cell r="M32">
            <v>2263.5129999999999</v>
          </cell>
        </row>
      </sheetData>
      <sheetData sheetId="1"/>
      <sheetData sheetId="2"/>
      <sheetData sheetId="3">
        <row r="6">
          <cell r="S6"/>
          <cell r="T6"/>
        </row>
      </sheetData>
      <sheetData sheetId="4">
        <row r="8">
          <cell r="D8">
            <v>2095.6888922784615</v>
          </cell>
        </row>
      </sheetData>
      <sheetData sheetId="5">
        <row r="4">
          <cell r="C4">
            <v>1.1994720000000001</v>
          </cell>
        </row>
      </sheetData>
      <sheetData sheetId="6"/>
      <sheetData sheetId="7">
        <row r="3">
          <cell r="C3">
            <v>139032</v>
          </cell>
        </row>
      </sheetData>
      <sheetData sheetId="8"/>
      <sheetData sheetId="9"/>
      <sheetData sheetId="10"/>
      <sheetData sheetId="11"/>
      <sheetData sheetId="12"/>
      <sheetData sheetId="13"/>
      <sheetData sheetId="14">
        <row r="18">
          <cell r="AK18">
            <v>112.235</v>
          </cell>
        </row>
      </sheetData>
      <sheetData sheetId="15"/>
      <sheetData sheetId="16"/>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gdpoutpt"/>
    </sheetNames>
    <definedNames>
      <definedName name="Printtab"/>
    </defined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intrate"/>
    </sheetNames>
    <definedNames>
      <definedName name="Printtab10"/>
    </defined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exchrate"/>
    </sheetNames>
    <definedNames>
      <definedName name="Printtab11"/>
    </defined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CONSEXP"/>
    </sheetNames>
    <definedNames>
      <definedName name="Printtab2"/>
    </defined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othergdp"/>
    </sheetNames>
    <definedNames>
      <definedName name="Printtab3"/>
    </defined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employmt"/>
    </sheetNames>
    <definedNames>
      <definedName name="Printtab4"/>
    </defined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PRICES"/>
    </sheetNames>
    <definedNames>
      <definedName name="Printtab5"/>
    </defined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worldcon"/>
    </sheetNames>
    <definedNames>
      <definedName name="Printtab6"/>
    </defined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SECTBAL"/>
    </sheetNames>
    <definedNames>
      <definedName name="printtab7"/>
    </defined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psexpinc"/>
    </sheetNames>
    <definedNames>
      <definedName name="Printtab8"/>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 Yr PBR07"/>
      <sheetName val="Fin Yr T PBR07"/>
      <sheetName val="OUTTURNS"/>
      <sheetName val="OT"/>
      <sheetName val="Contents (2)"/>
      <sheetName val="Contents"/>
      <sheetName val="PC1"/>
      <sheetName val="PC2"/>
      <sheetName val="PC12"/>
      <sheetName val="XXPC20"/>
      <sheetName val="PC25"/>
      <sheetName val="PC38"/>
      <sheetName val="PC39"/>
      <sheetName val="PC40"/>
      <sheetName val="PC41"/>
      <sheetName val="PC41a"/>
      <sheetName val="PC41b"/>
      <sheetName val="PC43"/>
      <sheetName val="PC44"/>
      <sheetName val="PC45"/>
      <sheetName val="PC46"/>
      <sheetName val="PC47"/>
      <sheetName val="PC48"/>
      <sheetName val="PC49"/>
      <sheetName val="PC50"/>
      <sheetName val="XXPC51"/>
      <sheetName val="XXPC57a"/>
    </sheetNames>
    <sheetDataSet>
      <sheetData sheetId="0" refreshError="1"/>
      <sheetData sheetId="1" refreshError="1"/>
      <sheetData sheetId="2" refreshError="1"/>
      <sheetData sheetId="3" refreshError="1"/>
      <sheetData sheetId="4" refreshError="1"/>
      <sheetData sheetId="5" refreshError="1"/>
      <sheetData sheetId="6" refreshError="1">
        <row r="52">
          <cell r="C52" t="str">
            <v xml:space="preserve">    -</v>
          </cell>
          <cell r="D52" t="str">
            <v xml:space="preserve">    -</v>
          </cell>
          <cell r="E52" t="str">
            <v xml:space="preserve">    -</v>
          </cell>
          <cell r="F52" t="str">
            <v xml:space="preserve">    -</v>
          </cell>
          <cell r="G52" t="str">
            <v xml:space="preserve">    -</v>
          </cell>
          <cell r="H52" t="str">
            <v xml:space="preserve">    -</v>
          </cell>
          <cell r="I52" t="str">
            <v xml:space="preserve">    -</v>
          </cell>
          <cell r="J52" t="str">
            <v xml:space="preserve">    -</v>
          </cell>
          <cell r="K52" t="str">
            <v xml:space="preserve">    -</v>
          </cell>
          <cell r="L52">
            <v>635242</v>
          </cell>
          <cell r="M52">
            <v>673148.125</v>
          </cell>
          <cell r="N52">
            <v>717963.125</v>
          </cell>
          <cell r="O52">
            <v>763173.875</v>
          </cell>
          <cell r="P52">
            <v>805954.625</v>
          </cell>
        </row>
        <row r="53">
          <cell r="AB53" t="str">
            <v xml:space="preserve">    -</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42">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v>14.282499551772998</v>
          </cell>
          <cell r="K42">
            <v>10.709999799727999</v>
          </cell>
          <cell r="L42">
            <v>9.6749999523162984</v>
          </cell>
          <cell r="M42">
            <v>9.4375</v>
          </cell>
          <cell r="N42">
            <v>9</v>
          </cell>
          <cell r="O42" t="str">
            <v xml:space="preserve">    -</v>
          </cell>
          <cell r="P42" t="str">
            <v xml:space="preserve">    -</v>
          </cell>
          <cell r="Q42" t="str">
            <v xml:space="preserve">    -</v>
          </cell>
          <cell r="R42" t="str">
            <v xml:space="preserve">    -</v>
          </cell>
        </row>
        <row r="44">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cell r="K44">
            <v>10.889999628066999</v>
          </cell>
          <cell r="L44">
            <v>9.9375</v>
          </cell>
          <cell r="M44">
            <v>8.75</v>
          </cell>
          <cell r="N44">
            <v>6.5625</v>
          </cell>
          <cell r="O44">
            <v>4.875</v>
          </cell>
          <cell r="P44" t="str">
            <v xml:space="preserve">    -</v>
          </cell>
          <cell r="Q44" t="str">
            <v xml:space="preserve">    -</v>
          </cell>
          <cell r="R44" t="str">
            <v xml:space="preserve">    -</v>
          </cell>
        </row>
      </sheetData>
      <sheetData sheetId="2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Tracker"/>
      <sheetName val="LASTq"/>
      <sheetName val="LASTy"/>
      <sheetName val="CURRENTq"/>
      <sheetName val="CURRENTy"/>
      <sheetName val="C2.24(1)"/>
      <sheetName val="C2.24(2)"/>
      <sheetName val="C2.24"/>
      <sheetName val="C2.26"/>
      <sheetName val="C2.28"/>
      <sheetName val="C2.29 (1)"/>
      <sheetName val="C2.29 (2)"/>
      <sheetName val="C2.29"/>
      <sheetName val="C2.30"/>
      <sheetName val="T2.6"/>
      <sheetName val="T2.7"/>
      <sheetName val="T2.8"/>
      <sheetName val="T2.9"/>
      <sheetName val="T2.10"/>
      <sheetName val="T2.11"/>
      <sheetName val="T2.12"/>
      <sheetName val="Sheet1"/>
      <sheetName val="C2.31"/>
      <sheetName val="C2.33"/>
      <sheetName val="C2.36"/>
      <sheetName val="C2.37"/>
      <sheetName val="C2.30 LS "/>
      <sheetName val="C2.32"/>
      <sheetName val="C2.35"/>
      <sheetName val="C2.27 maybe"/>
      <sheetName val="C2.30 "/>
      <sheetName val="C2.34"/>
    </sheetNames>
    <sheetDataSet>
      <sheetData sheetId="0" refreshError="1"/>
      <sheetData sheetId="1">
        <row r="2">
          <cell r="S2">
            <v>1965</v>
          </cell>
          <cell r="T2">
            <v>196501</v>
          </cell>
        </row>
        <row r="3">
          <cell r="S3">
            <v>1966</v>
          </cell>
          <cell r="T3">
            <v>196502</v>
          </cell>
        </row>
        <row r="4">
          <cell r="S4">
            <v>1967</v>
          </cell>
          <cell r="T4">
            <v>196503</v>
          </cell>
        </row>
        <row r="5">
          <cell r="S5">
            <v>1968</v>
          </cell>
          <cell r="T5">
            <v>196504</v>
          </cell>
        </row>
        <row r="6">
          <cell r="S6">
            <v>1969</v>
          </cell>
          <cell r="T6">
            <v>196601</v>
          </cell>
        </row>
        <row r="7">
          <cell r="S7">
            <v>1970</v>
          </cell>
          <cell r="T7">
            <v>196602</v>
          </cell>
        </row>
        <row r="8">
          <cell r="S8">
            <v>1971</v>
          </cell>
          <cell r="T8">
            <v>196603</v>
          </cell>
        </row>
        <row r="9">
          <cell r="S9">
            <v>1972</v>
          </cell>
          <cell r="T9">
            <v>196604</v>
          </cell>
        </row>
        <row r="10">
          <cell r="S10">
            <v>1973</v>
          </cell>
          <cell r="T10">
            <v>196701</v>
          </cell>
        </row>
        <row r="11">
          <cell r="S11">
            <v>1974</v>
          </cell>
          <cell r="T11">
            <v>196702</v>
          </cell>
        </row>
        <row r="12">
          <cell r="S12">
            <v>1975</v>
          </cell>
          <cell r="T12">
            <v>196703</v>
          </cell>
        </row>
        <row r="13">
          <cell r="S13">
            <v>1976</v>
          </cell>
          <cell r="T13">
            <v>196704</v>
          </cell>
        </row>
        <row r="14">
          <cell r="S14">
            <v>1977</v>
          </cell>
          <cell r="T14">
            <v>196801</v>
          </cell>
        </row>
        <row r="15">
          <cell r="S15">
            <v>1978</v>
          </cell>
          <cell r="T15">
            <v>196802</v>
          </cell>
        </row>
        <row r="16">
          <cell r="S16">
            <v>1979</v>
          </cell>
          <cell r="T16">
            <v>196803</v>
          </cell>
        </row>
        <row r="17">
          <cell r="S17">
            <v>1980</v>
          </cell>
          <cell r="T17">
            <v>196804</v>
          </cell>
        </row>
        <row r="18">
          <cell r="S18">
            <v>1981</v>
          </cell>
          <cell r="T18">
            <v>196901</v>
          </cell>
        </row>
        <row r="19">
          <cell r="S19">
            <v>1982</v>
          </cell>
          <cell r="T19">
            <v>196902</v>
          </cell>
        </row>
        <row r="20">
          <cell r="S20">
            <v>1984</v>
          </cell>
          <cell r="T20">
            <v>196903</v>
          </cell>
        </row>
        <row r="21">
          <cell r="S21">
            <v>1985</v>
          </cell>
          <cell r="T21">
            <v>196904</v>
          </cell>
        </row>
        <row r="22">
          <cell r="S22">
            <v>1986</v>
          </cell>
          <cell r="T22">
            <v>197001</v>
          </cell>
        </row>
        <row r="23">
          <cell r="S23">
            <v>1987</v>
          </cell>
          <cell r="T23">
            <v>197002</v>
          </cell>
        </row>
        <row r="24">
          <cell r="S24">
            <v>1988</v>
          </cell>
          <cell r="T24">
            <v>197003</v>
          </cell>
        </row>
        <row r="25">
          <cell r="S25">
            <v>1989</v>
          </cell>
          <cell r="T25">
            <v>197004</v>
          </cell>
        </row>
        <row r="26">
          <cell r="S26">
            <v>1990</v>
          </cell>
          <cell r="T26">
            <v>197101</v>
          </cell>
        </row>
        <row r="27">
          <cell r="S27">
            <v>1991</v>
          </cell>
          <cell r="T27">
            <v>197102</v>
          </cell>
        </row>
        <row r="28">
          <cell r="S28">
            <v>1992</v>
          </cell>
          <cell r="T28">
            <v>197103</v>
          </cell>
        </row>
        <row r="29">
          <cell r="S29">
            <v>1993</v>
          </cell>
          <cell r="T29">
            <v>197104</v>
          </cell>
        </row>
        <row r="30">
          <cell r="S30">
            <v>1994</v>
          </cell>
          <cell r="T30">
            <v>197201</v>
          </cell>
        </row>
        <row r="31">
          <cell r="S31">
            <v>1995</v>
          </cell>
          <cell r="T31">
            <v>197202</v>
          </cell>
        </row>
        <row r="32">
          <cell r="S32">
            <v>1996</v>
          </cell>
          <cell r="T32">
            <v>197203</v>
          </cell>
        </row>
        <row r="33">
          <cell r="S33">
            <v>1997</v>
          </cell>
          <cell r="T33">
            <v>197204</v>
          </cell>
        </row>
        <row r="34">
          <cell r="S34">
            <v>1998</v>
          </cell>
          <cell r="T34">
            <v>197301</v>
          </cell>
        </row>
        <row r="35">
          <cell r="S35">
            <v>1999</v>
          </cell>
          <cell r="T35">
            <v>197302</v>
          </cell>
        </row>
        <row r="36">
          <cell r="S36">
            <v>2000</v>
          </cell>
          <cell r="T36">
            <v>197303</v>
          </cell>
        </row>
        <row r="37">
          <cell r="S37">
            <v>2001</v>
          </cell>
          <cell r="T37">
            <v>197304</v>
          </cell>
        </row>
        <row r="38">
          <cell r="S38">
            <v>2002</v>
          </cell>
          <cell r="T38">
            <v>197401</v>
          </cell>
        </row>
        <row r="39">
          <cell r="S39">
            <v>2003</v>
          </cell>
          <cell r="T39">
            <v>197402</v>
          </cell>
        </row>
        <row r="40">
          <cell r="S40">
            <v>2004</v>
          </cell>
          <cell r="T40">
            <v>197403</v>
          </cell>
        </row>
        <row r="41">
          <cell r="S41">
            <v>2005</v>
          </cell>
          <cell r="T41">
            <v>197404</v>
          </cell>
        </row>
        <row r="42">
          <cell r="S42">
            <v>2006</v>
          </cell>
          <cell r="T42">
            <v>197501</v>
          </cell>
        </row>
        <row r="43">
          <cell r="S43">
            <v>2007</v>
          </cell>
          <cell r="T43">
            <v>197502</v>
          </cell>
        </row>
        <row r="44">
          <cell r="S44">
            <v>2008</v>
          </cell>
          <cell r="T44">
            <v>197503</v>
          </cell>
        </row>
        <row r="45">
          <cell r="S45">
            <v>2009</v>
          </cell>
          <cell r="T45">
            <v>197504</v>
          </cell>
        </row>
        <row r="46">
          <cell r="S46">
            <v>2010</v>
          </cell>
          <cell r="T46">
            <v>197601</v>
          </cell>
        </row>
        <row r="47">
          <cell r="S47">
            <v>2011</v>
          </cell>
          <cell r="T47">
            <v>197602</v>
          </cell>
        </row>
        <row r="48">
          <cell r="S48">
            <v>2012</v>
          </cell>
          <cell r="T48">
            <v>197603</v>
          </cell>
        </row>
        <row r="49">
          <cell r="S49">
            <v>2013</v>
          </cell>
          <cell r="T49">
            <v>197604</v>
          </cell>
        </row>
        <row r="50">
          <cell r="S50">
            <v>2014</v>
          </cell>
          <cell r="T50">
            <v>197701</v>
          </cell>
        </row>
        <row r="51">
          <cell r="S51">
            <v>2015</v>
          </cell>
          <cell r="T51">
            <v>197702</v>
          </cell>
        </row>
        <row r="52">
          <cell r="S52">
            <v>2016</v>
          </cell>
          <cell r="T52">
            <v>197703</v>
          </cell>
        </row>
        <row r="53">
          <cell r="S53">
            <v>2017</v>
          </cell>
          <cell r="T53">
            <v>197704</v>
          </cell>
        </row>
        <row r="54">
          <cell r="S54">
            <v>2018</v>
          </cell>
          <cell r="T54">
            <v>197801</v>
          </cell>
        </row>
        <row r="55">
          <cell r="S55">
            <v>2019</v>
          </cell>
          <cell r="T55">
            <v>197802</v>
          </cell>
        </row>
        <row r="56">
          <cell r="S56">
            <v>2020</v>
          </cell>
          <cell r="T56">
            <v>197803</v>
          </cell>
        </row>
        <row r="57">
          <cell r="S57">
            <v>2021</v>
          </cell>
          <cell r="T57">
            <v>197804</v>
          </cell>
        </row>
        <row r="58">
          <cell r="S58">
            <v>2022</v>
          </cell>
          <cell r="T58">
            <v>197901</v>
          </cell>
        </row>
        <row r="59">
          <cell r="S59">
            <v>2023</v>
          </cell>
          <cell r="T59">
            <v>197902</v>
          </cell>
        </row>
        <row r="60">
          <cell r="S60">
            <v>2024</v>
          </cell>
          <cell r="T60">
            <v>197903</v>
          </cell>
        </row>
        <row r="61">
          <cell r="S61">
            <v>2025</v>
          </cell>
          <cell r="T61">
            <v>197904</v>
          </cell>
        </row>
        <row r="62">
          <cell r="S62">
            <v>2026</v>
          </cell>
          <cell r="T62">
            <v>198001</v>
          </cell>
        </row>
        <row r="63">
          <cell r="S63">
            <v>2027</v>
          </cell>
          <cell r="T63">
            <v>198002</v>
          </cell>
        </row>
        <row r="64">
          <cell r="S64">
            <v>2028</v>
          </cell>
          <cell r="T64">
            <v>198003</v>
          </cell>
        </row>
        <row r="65">
          <cell r="T65">
            <v>198004</v>
          </cell>
        </row>
        <row r="66">
          <cell r="T66">
            <v>198101</v>
          </cell>
        </row>
        <row r="67">
          <cell r="T67">
            <v>198102</v>
          </cell>
        </row>
        <row r="68">
          <cell r="T68">
            <v>198103</v>
          </cell>
        </row>
        <row r="69">
          <cell r="T69">
            <v>198104</v>
          </cell>
        </row>
        <row r="70">
          <cell r="T70">
            <v>198201</v>
          </cell>
        </row>
        <row r="71">
          <cell r="T71">
            <v>198202</v>
          </cell>
        </row>
        <row r="72">
          <cell r="T72">
            <v>198203</v>
          </cell>
        </row>
        <row r="73">
          <cell r="T73">
            <v>198204</v>
          </cell>
        </row>
        <row r="74">
          <cell r="T74">
            <v>198301</v>
          </cell>
        </row>
        <row r="75">
          <cell r="T75">
            <v>198302</v>
          </cell>
        </row>
        <row r="76">
          <cell r="T76">
            <v>198303</v>
          </cell>
        </row>
        <row r="77">
          <cell r="T77">
            <v>198304</v>
          </cell>
        </row>
        <row r="78">
          <cell r="T78">
            <v>198401</v>
          </cell>
        </row>
        <row r="79">
          <cell r="T79">
            <v>198402</v>
          </cell>
        </row>
        <row r="80">
          <cell r="T80">
            <v>198403</v>
          </cell>
        </row>
        <row r="81">
          <cell r="T81">
            <v>198404</v>
          </cell>
        </row>
        <row r="82">
          <cell r="T82">
            <v>198501</v>
          </cell>
        </row>
        <row r="83">
          <cell r="T83">
            <v>198502</v>
          </cell>
        </row>
        <row r="84">
          <cell r="T84">
            <v>198503</v>
          </cell>
        </row>
        <row r="85">
          <cell r="T85">
            <v>198504</v>
          </cell>
        </row>
        <row r="86">
          <cell r="T86">
            <v>198601</v>
          </cell>
        </row>
        <row r="87">
          <cell r="T87">
            <v>198602</v>
          </cell>
        </row>
        <row r="88">
          <cell r="T88">
            <v>198603</v>
          </cell>
        </row>
        <row r="89">
          <cell r="T89">
            <v>198604</v>
          </cell>
        </row>
        <row r="90">
          <cell r="T90">
            <v>198701</v>
          </cell>
        </row>
        <row r="91">
          <cell r="T91">
            <v>198702</v>
          </cell>
        </row>
        <row r="92">
          <cell r="T92">
            <v>198703</v>
          </cell>
        </row>
        <row r="93">
          <cell r="T93">
            <v>198704</v>
          </cell>
        </row>
        <row r="94">
          <cell r="T94">
            <v>198801</v>
          </cell>
        </row>
        <row r="95">
          <cell r="T95">
            <v>198802</v>
          </cell>
        </row>
        <row r="96">
          <cell r="T96">
            <v>198803</v>
          </cell>
        </row>
        <row r="97">
          <cell r="T97">
            <v>198804</v>
          </cell>
        </row>
        <row r="98">
          <cell r="T98">
            <v>198901</v>
          </cell>
        </row>
        <row r="99">
          <cell r="T99">
            <v>198902</v>
          </cell>
        </row>
        <row r="100">
          <cell r="T100">
            <v>198903</v>
          </cell>
        </row>
        <row r="101">
          <cell r="T101">
            <v>198904</v>
          </cell>
        </row>
        <row r="102">
          <cell r="T102">
            <v>199001</v>
          </cell>
        </row>
        <row r="103">
          <cell r="T103">
            <v>199002</v>
          </cell>
        </row>
        <row r="104">
          <cell r="T104">
            <v>199003</v>
          </cell>
        </row>
        <row r="105">
          <cell r="T105">
            <v>199004</v>
          </cell>
        </row>
        <row r="106">
          <cell r="T106">
            <v>199101</v>
          </cell>
        </row>
        <row r="107">
          <cell r="T107">
            <v>199102</v>
          </cell>
        </row>
        <row r="108">
          <cell r="T108">
            <v>199103</v>
          </cell>
        </row>
        <row r="109">
          <cell r="T109">
            <v>199104</v>
          </cell>
        </row>
        <row r="110">
          <cell r="T110">
            <v>199201</v>
          </cell>
        </row>
        <row r="111">
          <cell r="T111">
            <v>199202</v>
          </cell>
        </row>
        <row r="112">
          <cell r="T112">
            <v>199203</v>
          </cell>
        </row>
        <row r="113">
          <cell r="T113">
            <v>199204</v>
          </cell>
        </row>
        <row r="114">
          <cell r="T114">
            <v>199301</v>
          </cell>
        </row>
        <row r="115">
          <cell r="T115">
            <v>199302</v>
          </cell>
        </row>
        <row r="116">
          <cell r="T116">
            <v>199303</v>
          </cell>
        </row>
        <row r="117">
          <cell r="T117">
            <v>199304</v>
          </cell>
        </row>
        <row r="118">
          <cell r="T118">
            <v>199401</v>
          </cell>
        </row>
        <row r="119">
          <cell r="T119">
            <v>199402</v>
          </cell>
        </row>
        <row r="120">
          <cell r="T120">
            <v>199403</v>
          </cell>
        </row>
        <row r="121">
          <cell r="T121">
            <v>199404</v>
          </cell>
        </row>
        <row r="122">
          <cell r="T122">
            <v>199501</v>
          </cell>
        </row>
        <row r="123">
          <cell r="T123">
            <v>199502</v>
          </cell>
        </row>
        <row r="124">
          <cell r="T124">
            <v>199503</v>
          </cell>
        </row>
        <row r="125">
          <cell r="T125">
            <v>199504</v>
          </cell>
        </row>
        <row r="126">
          <cell r="T126">
            <v>199601</v>
          </cell>
        </row>
        <row r="127">
          <cell r="T127">
            <v>199602</v>
          </cell>
        </row>
        <row r="128">
          <cell r="T128">
            <v>199603</v>
          </cell>
        </row>
        <row r="129">
          <cell r="T129">
            <v>199604</v>
          </cell>
        </row>
        <row r="130">
          <cell r="T130">
            <v>199701</v>
          </cell>
        </row>
        <row r="131">
          <cell r="T131">
            <v>199702</v>
          </cell>
        </row>
        <row r="132">
          <cell r="T132">
            <v>199703</v>
          </cell>
        </row>
        <row r="133">
          <cell r="T133">
            <v>199704</v>
          </cell>
        </row>
        <row r="134">
          <cell r="T134">
            <v>199801</v>
          </cell>
        </row>
        <row r="135">
          <cell r="T135">
            <v>199802</v>
          </cell>
        </row>
        <row r="136">
          <cell r="T136">
            <v>199803</v>
          </cell>
        </row>
        <row r="137">
          <cell r="T137">
            <v>199804</v>
          </cell>
        </row>
        <row r="138">
          <cell r="T138">
            <v>199901</v>
          </cell>
        </row>
        <row r="139">
          <cell r="T139">
            <v>199902</v>
          </cell>
        </row>
        <row r="140">
          <cell r="T140">
            <v>199903</v>
          </cell>
        </row>
        <row r="141">
          <cell r="T141">
            <v>199904</v>
          </cell>
        </row>
        <row r="142">
          <cell r="T142">
            <v>200001</v>
          </cell>
        </row>
        <row r="143">
          <cell r="T143">
            <v>200002</v>
          </cell>
        </row>
        <row r="144">
          <cell r="T144">
            <v>200003</v>
          </cell>
        </row>
        <row r="145">
          <cell r="T145">
            <v>200004</v>
          </cell>
        </row>
        <row r="146">
          <cell r="T146">
            <v>200101</v>
          </cell>
        </row>
        <row r="147">
          <cell r="T147">
            <v>200102</v>
          </cell>
        </row>
        <row r="148">
          <cell r="T148">
            <v>200103</v>
          </cell>
        </row>
        <row r="149">
          <cell r="T149">
            <v>200104</v>
          </cell>
        </row>
        <row r="150">
          <cell r="T150">
            <v>200201</v>
          </cell>
        </row>
        <row r="151">
          <cell r="T151">
            <v>200202</v>
          </cell>
        </row>
        <row r="152">
          <cell r="T152">
            <v>200203</v>
          </cell>
        </row>
        <row r="153">
          <cell r="T153">
            <v>200204</v>
          </cell>
        </row>
        <row r="154">
          <cell r="T154">
            <v>200301</v>
          </cell>
        </row>
        <row r="155">
          <cell r="T155">
            <v>200302</v>
          </cell>
        </row>
        <row r="156">
          <cell r="T156">
            <v>200303</v>
          </cell>
        </row>
        <row r="157">
          <cell r="T157">
            <v>200304</v>
          </cell>
        </row>
        <row r="158">
          <cell r="T158">
            <v>200401</v>
          </cell>
        </row>
        <row r="159">
          <cell r="T159">
            <v>200402</v>
          </cell>
        </row>
        <row r="160">
          <cell r="T160">
            <v>200403</v>
          </cell>
        </row>
        <row r="161">
          <cell r="T161">
            <v>200404</v>
          </cell>
        </row>
        <row r="162">
          <cell r="T162">
            <v>200501</v>
          </cell>
        </row>
        <row r="163">
          <cell r="T163">
            <v>200502</v>
          </cell>
        </row>
        <row r="164">
          <cell r="T164">
            <v>200503</v>
          </cell>
        </row>
        <row r="165">
          <cell r="T165">
            <v>200504</v>
          </cell>
        </row>
        <row r="166">
          <cell r="T166">
            <v>200601</v>
          </cell>
        </row>
        <row r="167">
          <cell r="T167">
            <v>200602</v>
          </cell>
        </row>
        <row r="168">
          <cell r="T168">
            <v>200603</v>
          </cell>
        </row>
        <row r="169">
          <cell r="T169">
            <v>200604</v>
          </cell>
        </row>
        <row r="170">
          <cell r="T170">
            <v>200701</v>
          </cell>
        </row>
        <row r="171">
          <cell r="T171">
            <v>200702</v>
          </cell>
        </row>
        <row r="172">
          <cell r="T172">
            <v>200703</v>
          </cell>
        </row>
        <row r="173">
          <cell r="T173">
            <v>200704</v>
          </cell>
        </row>
        <row r="174">
          <cell r="T174">
            <v>200801</v>
          </cell>
        </row>
        <row r="175">
          <cell r="T175">
            <v>200802</v>
          </cell>
        </row>
        <row r="176">
          <cell r="T176">
            <v>200803</v>
          </cell>
        </row>
        <row r="177">
          <cell r="T177">
            <v>200804</v>
          </cell>
        </row>
        <row r="178">
          <cell r="T178">
            <v>200901</v>
          </cell>
        </row>
        <row r="179">
          <cell r="T179">
            <v>200902</v>
          </cell>
        </row>
        <row r="180">
          <cell r="T180">
            <v>200903</v>
          </cell>
        </row>
        <row r="181">
          <cell r="T181">
            <v>200904</v>
          </cell>
        </row>
        <row r="182">
          <cell r="T182">
            <v>201001</v>
          </cell>
        </row>
        <row r="183">
          <cell r="T183">
            <v>201002</v>
          </cell>
        </row>
        <row r="184">
          <cell r="T184">
            <v>201003</v>
          </cell>
        </row>
        <row r="185">
          <cell r="T185">
            <v>201004</v>
          </cell>
        </row>
        <row r="186">
          <cell r="T186">
            <v>201101</v>
          </cell>
        </row>
        <row r="187">
          <cell r="T187">
            <v>201102</v>
          </cell>
        </row>
        <row r="188">
          <cell r="T188">
            <v>201103</v>
          </cell>
        </row>
        <row r="189">
          <cell r="T189">
            <v>201104</v>
          </cell>
        </row>
        <row r="190">
          <cell r="T190">
            <v>201201</v>
          </cell>
        </row>
        <row r="191">
          <cell r="T191">
            <v>201202</v>
          </cell>
        </row>
        <row r="192">
          <cell r="T192">
            <v>201203</v>
          </cell>
        </row>
        <row r="193">
          <cell r="T193">
            <v>201204</v>
          </cell>
        </row>
        <row r="194">
          <cell r="T194">
            <v>201301</v>
          </cell>
        </row>
        <row r="195">
          <cell r="T195">
            <v>201302</v>
          </cell>
        </row>
        <row r="196">
          <cell r="T196">
            <v>201303</v>
          </cell>
        </row>
        <row r="197">
          <cell r="T197">
            <v>201304</v>
          </cell>
        </row>
        <row r="198">
          <cell r="T198">
            <v>201401</v>
          </cell>
        </row>
        <row r="199">
          <cell r="T199">
            <v>201402</v>
          </cell>
        </row>
        <row r="200">
          <cell r="T200">
            <v>201403</v>
          </cell>
        </row>
        <row r="201">
          <cell r="T201">
            <v>201404</v>
          </cell>
        </row>
        <row r="202">
          <cell r="T202">
            <v>201501</v>
          </cell>
        </row>
        <row r="203">
          <cell r="T203">
            <v>201502</v>
          </cell>
        </row>
        <row r="204">
          <cell r="T204">
            <v>201503</v>
          </cell>
        </row>
        <row r="205">
          <cell r="T205">
            <v>201504</v>
          </cell>
        </row>
        <row r="206">
          <cell r="T206">
            <v>201601</v>
          </cell>
        </row>
        <row r="207">
          <cell r="T207">
            <v>201602</v>
          </cell>
        </row>
        <row r="208">
          <cell r="T208">
            <v>201603</v>
          </cell>
        </row>
        <row r="209">
          <cell r="T209">
            <v>201604</v>
          </cell>
        </row>
        <row r="210">
          <cell r="T210">
            <v>201701</v>
          </cell>
        </row>
        <row r="211">
          <cell r="T211">
            <v>201702</v>
          </cell>
        </row>
        <row r="212">
          <cell r="T212">
            <v>201703</v>
          </cell>
        </row>
        <row r="213">
          <cell r="T213">
            <v>201704</v>
          </cell>
        </row>
        <row r="214">
          <cell r="T214">
            <v>201801</v>
          </cell>
        </row>
        <row r="215">
          <cell r="T215">
            <v>201802</v>
          </cell>
        </row>
        <row r="216">
          <cell r="T216">
            <v>201803</v>
          </cell>
        </row>
        <row r="217">
          <cell r="T217">
            <v>201804</v>
          </cell>
        </row>
        <row r="218">
          <cell r="T218">
            <v>201901</v>
          </cell>
        </row>
        <row r="219">
          <cell r="T219">
            <v>201902</v>
          </cell>
        </row>
        <row r="220">
          <cell r="T220">
            <v>201903</v>
          </cell>
        </row>
        <row r="221">
          <cell r="T221">
            <v>201904</v>
          </cell>
        </row>
        <row r="222">
          <cell r="T222">
            <v>202001</v>
          </cell>
        </row>
        <row r="223">
          <cell r="T223">
            <v>202002</v>
          </cell>
        </row>
        <row r="224">
          <cell r="T224">
            <v>202003</v>
          </cell>
        </row>
        <row r="225">
          <cell r="T225">
            <v>202004</v>
          </cell>
        </row>
        <row r="226">
          <cell r="T226">
            <v>202101</v>
          </cell>
        </row>
        <row r="227">
          <cell r="T227">
            <v>202102</v>
          </cell>
        </row>
        <row r="228">
          <cell r="T228">
            <v>202103</v>
          </cell>
        </row>
        <row r="229">
          <cell r="T229">
            <v>202104</v>
          </cell>
        </row>
        <row r="230">
          <cell r="T230">
            <v>202201</v>
          </cell>
        </row>
        <row r="231">
          <cell r="T231">
            <v>202202</v>
          </cell>
        </row>
        <row r="232">
          <cell r="T232">
            <v>202203</v>
          </cell>
        </row>
        <row r="233">
          <cell r="T233">
            <v>202204</v>
          </cell>
        </row>
        <row r="234">
          <cell r="T234">
            <v>202301</v>
          </cell>
        </row>
        <row r="235">
          <cell r="T235">
            <v>202302</v>
          </cell>
        </row>
        <row r="236">
          <cell r="T236">
            <v>202303</v>
          </cell>
        </row>
        <row r="237">
          <cell r="T237">
            <v>202304</v>
          </cell>
        </row>
        <row r="238">
          <cell r="T238">
            <v>202401</v>
          </cell>
        </row>
        <row r="239">
          <cell r="T239">
            <v>202402</v>
          </cell>
        </row>
        <row r="240">
          <cell r="T240">
            <v>202403</v>
          </cell>
        </row>
        <row r="241">
          <cell r="T241">
            <v>202404</v>
          </cell>
        </row>
        <row r="242">
          <cell r="T242">
            <v>202501</v>
          </cell>
        </row>
        <row r="243">
          <cell r="T243">
            <v>202502</v>
          </cell>
        </row>
        <row r="244">
          <cell r="T244">
            <v>202503</v>
          </cell>
        </row>
        <row r="245">
          <cell r="T245">
            <v>202504</v>
          </cell>
        </row>
        <row r="246">
          <cell r="T246">
            <v>202601</v>
          </cell>
        </row>
        <row r="247">
          <cell r="T247">
            <v>202602</v>
          </cell>
        </row>
        <row r="248">
          <cell r="T248">
            <v>202603</v>
          </cell>
        </row>
        <row r="249">
          <cell r="T249">
            <v>202604</v>
          </cell>
        </row>
        <row r="250">
          <cell r="T250">
            <v>202701</v>
          </cell>
        </row>
        <row r="251">
          <cell r="T251">
            <v>202702</v>
          </cell>
        </row>
        <row r="252">
          <cell r="T252">
            <v>202703</v>
          </cell>
        </row>
        <row r="253">
          <cell r="T253">
            <v>202704</v>
          </cell>
        </row>
        <row r="254">
          <cell r="T254">
            <v>202801</v>
          </cell>
        </row>
        <row r="255">
          <cell r="T255">
            <v>202802</v>
          </cell>
        </row>
        <row r="256">
          <cell r="T256">
            <v>202803</v>
          </cell>
        </row>
        <row r="257">
          <cell r="T257">
            <v>202804</v>
          </cell>
        </row>
        <row r="258">
          <cell r="T258">
            <v>202901</v>
          </cell>
        </row>
        <row r="259">
          <cell r="T259">
            <v>202902</v>
          </cell>
        </row>
        <row r="260">
          <cell r="T260">
            <v>202903</v>
          </cell>
        </row>
        <row r="261">
          <cell r="T261">
            <v>202904</v>
          </cell>
        </row>
        <row r="262">
          <cell r="T262">
            <v>203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ation tables"/>
      <sheetName val="Front end tables"/>
      <sheetName val="Input for Fisc Tables"/>
      <sheetName val="SFPCs"/>
      <sheetName val="Oth AME Prog Exp"/>
      <sheetName val="Main AME sheet"/>
      <sheetName val="Consumpt"/>
      <sheetName val="PSAT"/>
      <sheetName val="NAAJeff"/>
      <sheetName val="ECNAA"/>
      <sheetName val="DEL TAB (DBadj) "/>
      <sheetName val="Plans-TAL"/>
      <sheetName val="DEL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0</v>
          </cell>
          <cell r="B2">
            <v>0</v>
          </cell>
          <cell r="C2">
            <v>0</v>
          </cell>
          <cell r="D2">
            <v>8479157</v>
          </cell>
          <cell r="E2">
            <v>8848759</v>
          </cell>
          <cell r="F2">
            <v>9254924</v>
          </cell>
          <cell r="G2">
            <v>9581174</v>
          </cell>
          <cell r="H2">
            <v>9581174</v>
          </cell>
          <cell r="I2">
            <v>9581114</v>
          </cell>
        </row>
        <row r="3">
          <cell r="A3">
            <v>0</v>
          </cell>
          <cell r="B3">
            <v>0</v>
          </cell>
          <cell r="C3">
            <v>0</v>
          </cell>
          <cell r="D3">
            <v>38954</v>
          </cell>
          <cell r="E3">
            <v>38122</v>
          </cell>
          <cell r="F3">
            <v>43620</v>
          </cell>
          <cell r="G3">
            <v>44949</v>
          </cell>
          <cell r="H3">
            <v>77510</v>
          </cell>
          <cell r="I3">
            <v>82940</v>
          </cell>
        </row>
        <row r="4">
          <cell r="A4">
            <v>0</v>
          </cell>
          <cell r="B4">
            <v>0</v>
          </cell>
          <cell r="C4">
            <v>0</v>
          </cell>
          <cell r="D4">
            <v>284721</v>
          </cell>
          <cell r="E4">
            <v>300349</v>
          </cell>
          <cell r="F4">
            <v>292436</v>
          </cell>
          <cell r="G4">
            <v>199265</v>
          </cell>
          <cell r="H4">
            <v>207265</v>
          </cell>
          <cell r="I4">
            <v>212265</v>
          </cell>
        </row>
        <row r="5">
          <cell r="A5">
            <v>0</v>
          </cell>
          <cell r="B5">
            <v>0</v>
          </cell>
          <cell r="C5">
            <v>0</v>
          </cell>
          <cell r="D5">
            <v>26653</v>
          </cell>
          <cell r="E5">
            <v>27359</v>
          </cell>
          <cell r="F5">
            <v>28536</v>
          </cell>
          <cell r="G5">
            <v>29640</v>
          </cell>
          <cell r="H5">
            <v>29852</v>
          </cell>
          <cell r="I5">
            <v>29582</v>
          </cell>
        </row>
        <row r="6">
          <cell r="A6">
            <v>0</v>
          </cell>
          <cell r="B6">
            <v>0</v>
          </cell>
          <cell r="C6">
            <v>0</v>
          </cell>
          <cell r="D6">
            <v>284809</v>
          </cell>
          <cell r="E6">
            <v>268725</v>
          </cell>
          <cell r="F6">
            <v>288581</v>
          </cell>
          <cell r="G6">
            <v>294181</v>
          </cell>
          <cell r="H6">
            <v>274271</v>
          </cell>
          <cell r="I6">
            <v>331461</v>
          </cell>
        </row>
        <row r="7">
          <cell r="A7">
            <v>0</v>
          </cell>
          <cell r="B7">
            <v>0</v>
          </cell>
          <cell r="C7">
            <v>0</v>
          </cell>
          <cell r="D7">
            <v>0</v>
          </cell>
          <cell r="E7">
            <v>14407</v>
          </cell>
          <cell r="F7">
            <v>14561</v>
          </cell>
          <cell r="G7">
            <v>17596</v>
          </cell>
          <cell r="H7">
            <v>17596</v>
          </cell>
          <cell r="I7">
            <v>17596</v>
          </cell>
        </row>
        <row r="8">
          <cell r="A8">
            <v>4965</v>
          </cell>
          <cell r="B8">
            <v>5198</v>
          </cell>
          <cell r="C8">
            <v>5803</v>
          </cell>
          <cell r="D8">
            <v>531249</v>
          </cell>
          <cell r="E8">
            <v>560066</v>
          </cell>
          <cell r="F8">
            <v>611797</v>
          </cell>
          <cell r="G8">
            <v>610930</v>
          </cell>
          <cell r="H8">
            <v>589899</v>
          </cell>
          <cell r="I8">
            <v>592899</v>
          </cell>
        </row>
        <row r="9">
          <cell r="A9">
            <v>0</v>
          </cell>
          <cell r="B9">
            <v>0</v>
          </cell>
          <cell r="C9">
            <v>0</v>
          </cell>
          <cell r="D9">
            <v>6266</v>
          </cell>
          <cell r="E9">
            <v>6137</v>
          </cell>
          <cell r="F9">
            <v>6439</v>
          </cell>
          <cell r="G9">
            <v>6471</v>
          </cell>
          <cell r="H9">
            <v>6471</v>
          </cell>
          <cell r="I9">
            <v>6471</v>
          </cell>
        </row>
        <row r="10">
          <cell r="A10">
            <v>1358</v>
          </cell>
          <cell r="B10">
            <v>1402</v>
          </cell>
          <cell r="C10">
            <v>1440</v>
          </cell>
          <cell r="D10">
            <v>1356031</v>
          </cell>
          <cell r="E10">
            <v>1383862</v>
          </cell>
          <cell r="F10">
            <v>1514537</v>
          </cell>
          <cell r="G10">
            <v>1780170</v>
          </cell>
          <cell r="H10">
            <v>1851175</v>
          </cell>
          <cell r="I10">
            <v>1934795</v>
          </cell>
        </row>
        <row r="11">
          <cell r="A11">
            <v>9684</v>
          </cell>
          <cell r="B11">
            <v>9790</v>
          </cell>
          <cell r="C11">
            <v>28642</v>
          </cell>
          <cell r="D11">
            <v>429111</v>
          </cell>
          <cell r="E11">
            <v>446485</v>
          </cell>
          <cell r="F11">
            <v>436160</v>
          </cell>
          <cell r="G11">
            <v>465339</v>
          </cell>
          <cell r="H11">
            <v>475328</v>
          </cell>
          <cell r="I11">
            <v>478106</v>
          </cell>
        </row>
        <row r="12">
          <cell r="A12">
            <v>861907</v>
          </cell>
          <cell r="B12">
            <v>820173</v>
          </cell>
          <cell r="C12">
            <v>708938</v>
          </cell>
          <cell r="D12">
            <v>714127</v>
          </cell>
          <cell r="E12">
            <v>709195</v>
          </cell>
          <cell r="F12">
            <v>790914</v>
          </cell>
          <cell r="G12">
            <v>776812</v>
          </cell>
          <cell r="H12">
            <v>585920</v>
          </cell>
          <cell r="I12">
            <v>585573</v>
          </cell>
        </row>
        <row r="13">
          <cell r="A13">
            <v>226068</v>
          </cell>
          <cell r="B13">
            <v>227174</v>
          </cell>
          <cell r="C13">
            <v>237954</v>
          </cell>
          <cell r="D13">
            <v>311703</v>
          </cell>
          <cell r="E13">
            <v>322144</v>
          </cell>
          <cell r="F13">
            <v>333801</v>
          </cell>
          <cell r="G13">
            <v>344618</v>
          </cell>
          <cell r="H13">
            <v>345355</v>
          </cell>
          <cell r="I13">
            <v>345305</v>
          </cell>
        </row>
        <row r="14">
          <cell r="A14">
            <v>0</v>
          </cell>
          <cell r="B14">
            <v>0</v>
          </cell>
          <cell r="C14">
            <v>0</v>
          </cell>
          <cell r="D14">
            <v>4351</v>
          </cell>
          <cell r="E14">
            <v>1596421</v>
          </cell>
          <cell r="F14">
            <v>1671575</v>
          </cell>
          <cell r="G14">
            <v>1683895</v>
          </cell>
          <cell r="H14">
            <v>1689141</v>
          </cell>
          <cell r="I14">
            <v>1699141</v>
          </cell>
        </row>
        <row r="15">
          <cell r="A15">
            <v>0</v>
          </cell>
          <cell r="B15">
            <v>0</v>
          </cell>
          <cell r="C15">
            <v>0</v>
          </cell>
          <cell r="D15">
            <v>1468869</v>
          </cell>
          <cell r="E15">
            <v>1559406</v>
          </cell>
          <cell r="F15">
            <v>1438771</v>
          </cell>
          <cell r="G15">
            <v>1331297</v>
          </cell>
          <cell r="H15">
            <v>1399512</v>
          </cell>
          <cell r="I15">
            <v>1399512</v>
          </cell>
        </row>
        <row r="16">
          <cell r="A16">
            <v>0</v>
          </cell>
          <cell r="B16">
            <v>0</v>
          </cell>
          <cell r="C16">
            <v>0</v>
          </cell>
          <cell r="D16">
            <v>88101</v>
          </cell>
          <cell r="E16">
            <v>22863</v>
          </cell>
          <cell r="F16">
            <v>2250</v>
          </cell>
          <cell r="G16">
            <v>2300</v>
          </cell>
          <cell r="H16">
            <v>2300</v>
          </cell>
          <cell r="I16">
            <v>0</v>
          </cell>
        </row>
        <row r="17">
          <cell r="A17">
            <v>0</v>
          </cell>
          <cell r="B17">
            <v>0</v>
          </cell>
          <cell r="C17">
            <v>0</v>
          </cell>
          <cell r="D17">
            <v>720143</v>
          </cell>
          <cell r="E17">
            <v>729187</v>
          </cell>
          <cell r="F17">
            <v>771542</v>
          </cell>
          <cell r="G17">
            <v>735336</v>
          </cell>
          <cell r="H17">
            <v>767636</v>
          </cell>
          <cell r="I17">
            <v>674758</v>
          </cell>
        </row>
        <row r="18">
          <cell r="A18">
            <v>19577</v>
          </cell>
          <cell r="B18">
            <v>14631</v>
          </cell>
          <cell r="C18">
            <v>12481</v>
          </cell>
          <cell r="D18">
            <v>1993713</v>
          </cell>
          <cell r="E18">
            <v>2156873</v>
          </cell>
          <cell r="F18">
            <v>2243907</v>
          </cell>
          <cell r="G18">
            <v>2252917</v>
          </cell>
          <cell r="H18">
            <v>2235652</v>
          </cell>
          <cell r="I18">
            <v>2239442</v>
          </cell>
        </row>
        <row r="19">
          <cell r="A19">
            <v>0</v>
          </cell>
          <cell r="B19">
            <v>0</v>
          </cell>
          <cell r="C19">
            <v>0</v>
          </cell>
          <cell r="D19">
            <v>16138</v>
          </cell>
          <cell r="E19">
            <v>18410</v>
          </cell>
          <cell r="F19">
            <v>19333</v>
          </cell>
          <cell r="G19">
            <v>20918</v>
          </cell>
          <cell r="H19">
            <v>21585</v>
          </cell>
          <cell r="I19">
            <v>23276</v>
          </cell>
        </row>
        <row r="20">
          <cell r="A20">
            <v>8869</v>
          </cell>
          <cell r="B20">
            <v>8961</v>
          </cell>
          <cell r="C20">
            <v>7615</v>
          </cell>
          <cell r="D20">
            <v>459924</v>
          </cell>
          <cell r="E20">
            <v>437448</v>
          </cell>
          <cell r="F20">
            <v>447649</v>
          </cell>
          <cell r="G20">
            <v>352360</v>
          </cell>
          <cell r="H20">
            <v>353684</v>
          </cell>
          <cell r="I20">
            <v>351581</v>
          </cell>
        </row>
        <row r="21">
          <cell r="A21">
            <v>371610</v>
          </cell>
          <cell r="B21">
            <v>356195</v>
          </cell>
          <cell r="C21">
            <v>339007</v>
          </cell>
          <cell r="D21">
            <v>742655</v>
          </cell>
          <cell r="E21">
            <v>840843</v>
          </cell>
          <cell r="F21">
            <v>848274</v>
          </cell>
          <cell r="G21">
            <v>923822</v>
          </cell>
          <cell r="H21">
            <v>947953</v>
          </cell>
          <cell r="I21">
            <v>972652</v>
          </cell>
        </row>
        <row r="22">
          <cell r="A22">
            <v>0</v>
          </cell>
          <cell r="B22">
            <v>158668</v>
          </cell>
          <cell r="C22">
            <v>155841</v>
          </cell>
          <cell r="D22">
            <v>159453</v>
          </cell>
          <cell r="E22">
            <v>165639</v>
          </cell>
          <cell r="F22">
            <v>187259</v>
          </cell>
          <cell r="G22">
            <v>221306</v>
          </cell>
          <cell r="H22">
            <v>227340</v>
          </cell>
          <cell r="I22">
            <v>234106</v>
          </cell>
        </row>
        <row r="23">
          <cell r="A23">
            <v>309356</v>
          </cell>
          <cell r="B23">
            <v>314098</v>
          </cell>
          <cell r="C23">
            <v>311801</v>
          </cell>
          <cell r="D23">
            <v>332205</v>
          </cell>
          <cell r="E23">
            <v>374959</v>
          </cell>
          <cell r="F23">
            <v>423452</v>
          </cell>
          <cell r="G23">
            <v>412413</v>
          </cell>
          <cell r="H23">
            <v>0</v>
          </cell>
          <cell r="I23">
            <v>0</v>
          </cell>
        </row>
        <row r="24">
          <cell r="A24">
            <v>0</v>
          </cell>
          <cell r="B24">
            <v>0</v>
          </cell>
          <cell r="C24">
            <v>0</v>
          </cell>
          <cell r="D24">
            <v>0</v>
          </cell>
          <cell r="E24">
            <v>86491</v>
          </cell>
          <cell r="F24">
            <v>130461</v>
          </cell>
          <cell r="G24">
            <v>123079</v>
          </cell>
          <cell r="H24">
            <v>123079</v>
          </cell>
          <cell r="I24">
            <v>123079</v>
          </cell>
        </row>
        <row r="25">
          <cell r="A25">
            <v>0</v>
          </cell>
          <cell r="B25">
            <v>0</v>
          </cell>
          <cell r="C25">
            <v>0</v>
          </cell>
          <cell r="D25">
            <v>0</v>
          </cell>
          <cell r="E25">
            <v>0</v>
          </cell>
          <cell r="F25">
            <v>0</v>
          </cell>
          <cell r="G25">
            <v>0</v>
          </cell>
          <cell r="H25">
            <v>0</v>
          </cell>
          <cell r="I25">
            <v>0</v>
          </cell>
        </row>
        <row r="26">
          <cell r="A26">
            <v>0</v>
          </cell>
          <cell r="B26">
            <v>0</v>
          </cell>
          <cell r="C26">
            <v>0</v>
          </cell>
          <cell r="D26">
            <v>62211</v>
          </cell>
          <cell r="E26">
            <v>45062</v>
          </cell>
          <cell r="F26">
            <v>45500</v>
          </cell>
          <cell r="G26">
            <v>46210</v>
          </cell>
          <cell r="H26">
            <v>46210</v>
          </cell>
          <cell r="I26">
            <v>46210</v>
          </cell>
        </row>
        <row r="27">
          <cell r="A27">
            <v>0</v>
          </cell>
          <cell r="B27">
            <v>0</v>
          </cell>
          <cell r="C27">
            <v>0</v>
          </cell>
          <cell r="D27">
            <v>0</v>
          </cell>
          <cell r="E27">
            <v>-87051</v>
          </cell>
          <cell r="F27">
            <v>-93890</v>
          </cell>
          <cell r="G27">
            <v>-96055</v>
          </cell>
          <cell r="H27">
            <v>-98055</v>
          </cell>
          <cell r="I27">
            <v>-98055</v>
          </cell>
        </row>
        <row r="28">
          <cell r="A28">
            <v>0</v>
          </cell>
          <cell r="B28">
            <v>0</v>
          </cell>
          <cell r="C28">
            <v>0</v>
          </cell>
          <cell r="D28">
            <v>0</v>
          </cell>
          <cell r="E28">
            <v>0</v>
          </cell>
          <cell r="F28">
            <v>0</v>
          </cell>
          <cell r="G28">
            <v>0</v>
          </cell>
          <cell r="H28">
            <v>0</v>
          </cell>
          <cell r="I28">
            <v>0</v>
          </cell>
        </row>
        <row r="29">
          <cell r="A29">
            <v>0</v>
          </cell>
          <cell r="B29">
            <v>0</v>
          </cell>
          <cell r="C29">
            <v>0</v>
          </cell>
          <cell r="D29">
            <v>9075593</v>
          </cell>
          <cell r="E29">
            <v>9056486</v>
          </cell>
          <cell r="F29">
            <v>8320159</v>
          </cell>
          <cell r="G29">
            <v>8371503</v>
          </cell>
          <cell r="H29">
            <v>8780543</v>
          </cell>
          <cell r="I29">
            <v>9026543</v>
          </cell>
        </row>
        <row r="30">
          <cell r="A30">
            <v>0</v>
          </cell>
          <cell r="B30">
            <v>0</v>
          </cell>
          <cell r="C30">
            <v>0</v>
          </cell>
          <cell r="D30">
            <v>26338</v>
          </cell>
          <cell r="E30">
            <v>45790</v>
          </cell>
          <cell r="F30">
            <v>32786</v>
          </cell>
          <cell r="G30">
            <v>28801</v>
          </cell>
          <cell r="H30">
            <v>3570</v>
          </cell>
          <cell r="I30">
            <v>3070</v>
          </cell>
        </row>
        <row r="31">
          <cell r="A31">
            <v>0</v>
          </cell>
          <cell r="B31">
            <v>0</v>
          </cell>
          <cell r="C31">
            <v>0</v>
          </cell>
          <cell r="D31">
            <v>299359</v>
          </cell>
          <cell r="E31">
            <v>327494</v>
          </cell>
          <cell r="F31">
            <v>388312</v>
          </cell>
          <cell r="G31">
            <v>484885</v>
          </cell>
          <cell r="H31">
            <v>502585</v>
          </cell>
          <cell r="I31">
            <v>508185</v>
          </cell>
        </row>
        <row r="32">
          <cell r="A32">
            <v>0</v>
          </cell>
          <cell r="B32">
            <v>0</v>
          </cell>
          <cell r="C32">
            <v>0</v>
          </cell>
          <cell r="D32">
            <v>179961</v>
          </cell>
          <cell r="E32">
            <v>131332</v>
          </cell>
          <cell r="F32">
            <v>148764</v>
          </cell>
          <cell r="G32">
            <v>183290</v>
          </cell>
          <cell r="H32">
            <v>163928</v>
          </cell>
          <cell r="I32">
            <v>151300</v>
          </cell>
        </row>
        <row r="33">
          <cell r="A33">
            <v>0</v>
          </cell>
          <cell r="B33">
            <v>0</v>
          </cell>
          <cell r="C33">
            <v>0</v>
          </cell>
          <cell r="D33">
            <v>463958</v>
          </cell>
          <cell r="E33">
            <v>508139</v>
          </cell>
          <cell r="F33">
            <v>603827</v>
          </cell>
          <cell r="G33">
            <v>550302</v>
          </cell>
          <cell r="H33">
            <v>559372</v>
          </cell>
          <cell r="I33">
            <v>545292</v>
          </cell>
        </row>
        <row r="34">
          <cell r="A34">
            <v>0</v>
          </cell>
          <cell r="B34">
            <v>0</v>
          </cell>
          <cell r="C34">
            <v>0</v>
          </cell>
          <cell r="D34">
            <v>0</v>
          </cell>
          <cell r="E34">
            <v>2817</v>
          </cell>
          <cell r="F34">
            <v>5159</v>
          </cell>
          <cell r="G34">
            <v>5154</v>
          </cell>
          <cell r="H34">
            <v>5639</v>
          </cell>
          <cell r="I34">
            <v>5639</v>
          </cell>
        </row>
        <row r="35">
          <cell r="A35">
            <v>4376</v>
          </cell>
          <cell r="B35">
            <v>4154</v>
          </cell>
          <cell r="C35">
            <v>4451</v>
          </cell>
          <cell r="D35">
            <v>732271</v>
          </cell>
          <cell r="E35">
            <v>717662</v>
          </cell>
          <cell r="F35">
            <v>774121</v>
          </cell>
          <cell r="G35">
            <v>934540</v>
          </cell>
          <cell r="H35">
            <v>907064</v>
          </cell>
          <cell r="I35">
            <v>909134</v>
          </cell>
        </row>
        <row r="36">
          <cell r="A36">
            <v>0</v>
          </cell>
          <cell r="B36">
            <v>0</v>
          </cell>
          <cell r="C36">
            <v>0</v>
          </cell>
          <cell r="D36">
            <v>206090</v>
          </cell>
          <cell r="E36">
            <v>235742</v>
          </cell>
          <cell r="F36">
            <v>238977</v>
          </cell>
          <cell r="G36">
            <v>244367</v>
          </cell>
          <cell r="H36">
            <v>237347</v>
          </cell>
          <cell r="I36">
            <v>235252</v>
          </cell>
        </row>
        <row r="37">
          <cell r="A37">
            <v>304</v>
          </cell>
          <cell r="B37">
            <v>314</v>
          </cell>
          <cell r="C37">
            <v>322</v>
          </cell>
          <cell r="D37">
            <v>1149208</v>
          </cell>
          <cell r="E37">
            <v>1197981</v>
          </cell>
          <cell r="F37">
            <v>1883161</v>
          </cell>
          <cell r="G37">
            <v>2002270</v>
          </cell>
          <cell r="H37">
            <v>2344253</v>
          </cell>
          <cell r="I37">
            <v>2606053</v>
          </cell>
        </row>
        <row r="38">
          <cell r="A38">
            <v>14799</v>
          </cell>
          <cell r="B38">
            <v>12312</v>
          </cell>
          <cell r="C38">
            <v>32641</v>
          </cell>
          <cell r="D38">
            <v>1607646</v>
          </cell>
          <cell r="E38">
            <v>1579483</v>
          </cell>
          <cell r="F38">
            <v>599649</v>
          </cell>
          <cell r="G38">
            <v>572848</v>
          </cell>
          <cell r="H38">
            <v>644813</v>
          </cell>
          <cell r="I38">
            <v>680974</v>
          </cell>
        </row>
        <row r="39">
          <cell r="A39">
            <v>1046338</v>
          </cell>
          <cell r="B39">
            <v>636279</v>
          </cell>
          <cell r="C39">
            <v>581474</v>
          </cell>
          <cell r="D39">
            <v>730474</v>
          </cell>
          <cell r="E39">
            <v>934135</v>
          </cell>
          <cell r="F39">
            <v>1091026</v>
          </cell>
          <cell r="G39">
            <v>1621634</v>
          </cell>
          <cell r="H39">
            <v>1947954</v>
          </cell>
          <cell r="I39">
            <v>2008404</v>
          </cell>
        </row>
        <row r="40">
          <cell r="A40">
            <v>114754</v>
          </cell>
          <cell r="B40">
            <v>134703</v>
          </cell>
          <cell r="C40">
            <v>116127</v>
          </cell>
          <cell r="D40">
            <v>176665</v>
          </cell>
          <cell r="E40">
            <v>215523</v>
          </cell>
          <cell r="F40">
            <v>203405</v>
          </cell>
          <cell r="G40">
            <v>216386</v>
          </cell>
          <cell r="H40">
            <v>242809</v>
          </cell>
          <cell r="I40">
            <v>249759</v>
          </cell>
        </row>
        <row r="41">
          <cell r="A41">
            <v>0</v>
          </cell>
          <cell r="B41">
            <v>0</v>
          </cell>
          <cell r="C41">
            <v>0</v>
          </cell>
          <cell r="D41">
            <v>38409896</v>
          </cell>
          <cell r="E41">
            <v>37644926</v>
          </cell>
          <cell r="F41">
            <v>40982089</v>
          </cell>
          <cell r="G41">
            <v>44801466</v>
          </cell>
          <cell r="H41">
            <v>48474861</v>
          </cell>
          <cell r="I41">
            <v>52521085</v>
          </cell>
        </row>
        <row r="42">
          <cell r="A42">
            <v>0</v>
          </cell>
          <cell r="B42">
            <v>0</v>
          </cell>
          <cell r="C42">
            <v>0</v>
          </cell>
          <cell r="D42">
            <v>1522118</v>
          </cell>
          <cell r="E42">
            <v>1412774</v>
          </cell>
          <cell r="F42">
            <v>1808129</v>
          </cell>
          <cell r="G42">
            <v>2085245</v>
          </cell>
          <cell r="H42">
            <v>1629948</v>
          </cell>
          <cell r="I42">
            <v>1657948</v>
          </cell>
        </row>
        <row r="43">
          <cell r="A43">
            <v>0</v>
          </cell>
          <cell r="B43">
            <v>0</v>
          </cell>
          <cell r="C43">
            <v>0</v>
          </cell>
          <cell r="D43">
            <v>0</v>
          </cell>
          <cell r="E43">
            <v>0</v>
          </cell>
          <cell r="F43">
            <v>4105</v>
          </cell>
          <cell r="G43">
            <v>1785</v>
          </cell>
          <cell r="H43">
            <v>0</v>
          </cell>
          <cell r="I43">
            <v>0</v>
          </cell>
        </row>
        <row r="44">
          <cell r="A44">
            <v>0</v>
          </cell>
          <cell r="B44">
            <v>0</v>
          </cell>
          <cell r="C44">
            <v>0</v>
          </cell>
          <cell r="D44">
            <v>2701675</v>
          </cell>
          <cell r="E44">
            <v>-720252</v>
          </cell>
          <cell r="F44">
            <v>-671820</v>
          </cell>
          <cell r="G44">
            <v>-262590</v>
          </cell>
          <cell r="H44">
            <v>427091</v>
          </cell>
          <cell r="I44">
            <v>1079816</v>
          </cell>
        </row>
        <row r="45">
          <cell r="A45">
            <v>0</v>
          </cell>
          <cell r="B45">
            <v>0</v>
          </cell>
          <cell r="C45">
            <v>0</v>
          </cell>
          <cell r="D45">
            <v>163369</v>
          </cell>
          <cell r="E45">
            <v>165419</v>
          </cell>
          <cell r="F45">
            <v>122266</v>
          </cell>
          <cell r="G45">
            <v>176132</v>
          </cell>
          <cell r="H45">
            <v>165751</v>
          </cell>
          <cell r="I45">
            <v>158115</v>
          </cell>
        </row>
        <row r="46">
          <cell r="A46">
            <v>22194</v>
          </cell>
          <cell r="B46">
            <v>120495</v>
          </cell>
          <cell r="C46">
            <v>128771</v>
          </cell>
          <cell r="D46">
            <v>985095</v>
          </cell>
          <cell r="E46">
            <v>1245418</v>
          </cell>
          <cell r="F46">
            <v>1535791</v>
          </cell>
          <cell r="G46">
            <v>1648477</v>
          </cell>
          <cell r="H46">
            <v>1782821</v>
          </cell>
          <cell r="I46">
            <v>1808360</v>
          </cell>
        </row>
        <row r="47">
          <cell r="A47">
            <v>0</v>
          </cell>
          <cell r="B47">
            <v>0</v>
          </cell>
          <cell r="C47">
            <v>0</v>
          </cell>
          <cell r="D47">
            <v>258750</v>
          </cell>
          <cell r="E47">
            <v>264436</v>
          </cell>
          <cell r="F47">
            <v>284292</v>
          </cell>
          <cell r="G47">
            <v>293559</v>
          </cell>
          <cell r="H47">
            <v>306178</v>
          </cell>
          <cell r="I47">
            <v>316583</v>
          </cell>
        </row>
        <row r="48">
          <cell r="A48">
            <v>-6187</v>
          </cell>
          <cell r="B48">
            <v>-6292</v>
          </cell>
          <cell r="C48">
            <v>-6458</v>
          </cell>
          <cell r="D48">
            <v>320415</v>
          </cell>
          <cell r="E48">
            <v>403683</v>
          </cell>
          <cell r="F48">
            <v>420438</v>
          </cell>
          <cell r="G48">
            <v>606310</v>
          </cell>
          <cell r="H48">
            <v>595018</v>
          </cell>
          <cell r="I48">
            <v>627469</v>
          </cell>
        </row>
        <row r="49">
          <cell r="A49">
            <v>216082</v>
          </cell>
          <cell r="B49">
            <v>246958</v>
          </cell>
          <cell r="C49">
            <v>244811</v>
          </cell>
          <cell r="D49">
            <v>1137862</v>
          </cell>
          <cell r="E49">
            <v>1527913</v>
          </cell>
          <cell r="F49">
            <v>1427149</v>
          </cell>
          <cell r="G49">
            <v>1611059</v>
          </cell>
          <cell r="H49">
            <v>1660408</v>
          </cell>
          <cell r="I49">
            <v>1725769</v>
          </cell>
        </row>
        <row r="50">
          <cell r="A50">
            <v>-1704</v>
          </cell>
          <cell r="B50">
            <v>133681</v>
          </cell>
          <cell r="C50">
            <v>136055</v>
          </cell>
          <cell r="D50">
            <v>167020</v>
          </cell>
          <cell r="E50">
            <v>153197</v>
          </cell>
          <cell r="F50">
            <v>160140</v>
          </cell>
          <cell r="G50">
            <v>175480</v>
          </cell>
          <cell r="H50">
            <v>187916</v>
          </cell>
          <cell r="I50">
            <v>193450</v>
          </cell>
        </row>
        <row r="51">
          <cell r="A51">
            <v>4095737</v>
          </cell>
          <cell r="B51">
            <v>4731319</v>
          </cell>
          <cell r="C51">
            <v>4930605</v>
          </cell>
          <cell r="D51">
            <v>5159677</v>
          </cell>
          <cell r="E51">
            <v>5533661</v>
          </cell>
          <cell r="F51">
            <v>5946611</v>
          </cell>
          <cell r="G51">
            <v>6869281</v>
          </cell>
          <cell r="H51">
            <v>14394000</v>
          </cell>
          <cell r="I51">
            <v>15199000</v>
          </cell>
        </row>
        <row r="52">
          <cell r="A52">
            <v>0</v>
          </cell>
          <cell r="B52">
            <v>0</v>
          </cell>
          <cell r="C52">
            <v>0</v>
          </cell>
          <cell r="D52">
            <v>534954</v>
          </cell>
          <cell r="E52">
            <v>3598731</v>
          </cell>
          <cell r="F52">
            <v>3948332</v>
          </cell>
          <cell r="G52">
            <v>4074514</v>
          </cell>
          <cell r="H52">
            <v>4074904</v>
          </cell>
          <cell r="I52">
            <v>4075004</v>
          </cell>
        </row>
        <row r="53">
          <cell r="A53">
            <v>0</v>
          </cell>
          <cell r="B53">
            <v>0</v>
          </cell>
          <cell r="C53">
            <v>0</v>
          </cell>
          <cell r="D53">
            <v>0</v>
          </cell>
          <cell r="E53">
            <v>1000</v>
          </cell>
          <cell r="F53">
            <v>-5010</v>
          </cell>
          <cell r="G53">
            <v>-4150</v>
          </cell>
          <cell r="H53">
            <v>0</v>
          </cell>
          <cell r="I53">
            <v>0</v>
          </cell>
        </row>
        <row r="54">
          <cell r="A54">
            <v>0</v>
          </cell>
          <cell r="B54">
            <v>0</v>
          </cell>
          <cell r="C54">
            <v>0</v>
          </cell>
          <cell r="D54">
            <v>4064459</v>
          </cell>
          <cell r="E54">
            <v>4414891</v>
          </cell>
          <cell r="F54">
            <v>4660493</v>
          </cell>
          <cell r="G54">
            <v>5043852</v>
          </cell>
          <cell r="H54">
            <v>5327549</v>
          </cell>
          <cell r="I54">
            <v>5681600</v>
          </cell>
        </row>
        <row r="55">
          <cell r="A55">
            <v>0</v>
          </cell>
          <cell r="B55">
            <v>0</v>
          </cell>
          <cell r="C55">
            <v>0</v>
          </cell>
          <cell r="D55">
            <v>0</v>
          </cell>
          <cell r="E55">
            <v>0</v>
          </cell>
          <cell r="F55">
            <v>0</v>
          </cell>
          <cell r="G55">
            <v>0</v>
          </cell>
          <cell r="H55">
            <v>0</v>
          </cell>
          <cell r="I55">
            <v>0</v>
          </cell>
        </row>
        <row r="56">
          <cell r="A56">
            <v>0</v>
          </cell>
          <cell r="B56">
            <v>0</v>
          </cell>
          <cell r="C56">
            <v>0</v>
          </cell>
          <cell r="D56">
            <v>187054</v>
          </cell>
          <cell r="E56">
            <v>221891</v>
          </cell>
          <cell r="F56">
            <v>227758</v>
          </cell>
          <cell r="G56">
            <v>237688</v>
          </cell>
          <cell r="H56">
            <v>251188</v>
          </cell>
          <cell r="I56">
            <v>268988</v>
          </cell>
        </row>
        <row r="57">
          <cell r="A57">
            <v>0</v>
          </cell>
          <cell r="B57">
            <v>0</v>
          </cell>
          <cell r="C57">
            <v>0</v>
          </cell>
          <cell r="D57">
            <v>1236110</v>
          </cell>
          <cell r="E57">
            <v>1306544</v>
          </cell>
          <cell r="F57">
            <v>1292457</v>
          </cell>
          <cell r="G57">
            <v>1324767</v>
          </cell>
          <cell r="H57">
            <v>1324767</v>
          </cell>
          <cell r="I57">
            <v>1324767</v>
          </cell>
        </row>
        <row r="58">
          <cell r="A58">
            <v>0</v>
          </cell>
          <cell r="B58">
            <v>0</v>
          </cell>
          <cell r="C58">
            <v>0</v>
          </cell>
          <cell r="D58">
            <v>72028</v>
          </cell>
          <cell r="E58">
            <v>0</v>
          </cell>
          <cell r="F58">
            <v>0</v>
          </cell>
          <cell r="G58">
            <v>0</v>
          </cell>
          <cell r="H58">
            <v>0</v>
          </cell>
          <cell r="I58">
            <v>0</v>
          </cell>
        </row>
        <row r="59">
          <cell r="A59">
            <v>150791</v>
          </cell>
          <cell r="B59">
            <v>164790</v>
          </cell>
          <cell r="C59">
            <v>170254</v>
          </cell>
          <cell r="D59">
            <v>172968</v>
          </cell>
          <cell r="E59">
            <v>158998</v>
          </cell>
          <cell r="F59">
            <v>175013</v>
          </cell>
          <cell r="G59">
            <v>175013</v>
          </cell>
          <cell r="H59">
            <v>0</v>
          </cell>
          <cell r="I59">
            <v>0</v>
          </cell>
        </row>
        <row r="60">
          <cell r="A60">
            <v>0</v>
          </cell>
          <cell r="B60">
            <v>0</v>
          </cell>
          <cell r="C60">
            <v>0</v>
          </cell>
          <cell r="D60">
            <v>0</v>
          </cell>
          <cell r="E60">
            <v>79951</v>
          </cell>
          <cell r="F60">
            <v>73841</v>
          </cell>
          <cell r="G60">
            <v>73841</v>
          </cell>
          <cell r="H60">
            <v>73841</v>
          </cell>
          <cell r="I60">
            <v>73841</v>
          </cell>
        </row>
        <row r="61">
          <cell r="A61">
            <v>0</v>
          </cell>
          <cell r="B61">
            <v>0</v>
          </cell>
          <cell r="C61">
            <v>0</v>
          </cell>
          <cell r="D61">
            <v>19114</v>
          </cell>
          <cell r="E61">
            <v>22928</v>
          </cell>
          <cell r="F61">
            <v>21314</v>
          </cell>
          <cell r="G61">
            <v>24094</v>
          </cell>
          <cell r="H61">
            <v>17386</v>
          </cell>
          <cell r="I61">
            <v>17386</v>
          </cell>
        </row>
        <row r="62">
          <cell r="A62">
            <v>0</v>
          </cell>
          <cell r="B62">
            <v>0</v>
          </cell>
          <cell r="C62">
            <v>0</v>
          </cell>
          <cell r="D62">
            <v>23</v>
          </cell>
          <cell r="E62">
            <v>60</v>
          </cell>
          <cell r="F62">
            <v>60</v>
          </cell>
          <cell r="G62">
            <v>60</v>
          </cell>
          <cell r="H62">
            <v>60</v>
          </cell>
          <cell r="I62">
            <v>60</v>
          </cell>
        </row>
        <row r="63">
          <cell r="A63">
            <v>0</v>
          </cell>
          <cell r="B63">
            <v>0</v>
          </cell>
          <cell r="C63">
            <v>0</v>
          </cell>
          <cell r="D63">
            <v>0</v>
          </cell>
          <cell r="E63">
            <v>0</v>
          </cell>
          <cell r="F63">
            <v>249</v>
          </cell>
          <cell r="G63">
            <v>256</v>
          </cell>
          <cell r="H63">
            <v>256</v>
          </cell>
          <cell r="I63">
            <v>256</v>
          </cell>
        </row>
        <row r="64">
          <cell r="A64">
            <v>-9796</v>
          </cell>
          <cell r="B64">
            <v>-10178</v>
          </cell>
          <cell r="C64">
            <v>-10677</v>
          </cell>
          <cell r="D64">
            <v>-14210</v>
          </cell>
          <cell r="E64">
            <v>-25603</v>
          </cell>
          <cell r="F64">
            <v>-24339</v>
          </cell>
          <cell r="G64">
            <v>-25598</v>
          </cell>
          <cell r="H64">
            <v>-170</v>
          </cell>
          <cell r="I64">
            <v>-170</v>
          </cell>
        </row>
        <row r="65">
          <cell r="A65">
            <v>0</v>
          </cell>
          <cell r="B65">
            <v>0</v>
          </cell>
          <cell r="C65">
            <v>0</v>
          </cell>
          <cell r="D65">
            <v>-10500</v>
          </cell>
          <cell r="E65">
            <v>-11900</v>
          </cell>
          <cell r="F65">
            <v>-12443</v>
          </cell>
          <cell r="G65">
            <v>-12945</v>
          </cell>
          <cell r="H65">
            <v>0</v>
          </cell>
          <cell r="I65">
            <v>0</v>
          </cell>
        </row>
        <row r="66">
          <cell r="A66">
            <v>0</v>
          </cell>
          <cell r="B66">
            <v>0</v>
          </cell>
          <cell r="C66">
            <v>0</v>
          </cell>
          <cell r="D66">
            <v>-331</v>
          </cell>
          <cell r="E66">
            <v>-435</v>
          </cell>
          <cell r="F66">
            <v>-300</v>
          </cell>
          <cell r="G66">
            <v>-470</v>
          </cell>
          <cell r="H66">
            <v>-470</v>
          </cell>
          <cell r="I66">
            <v>-470</v>
          </cell>
        </row>
        <row r="67">
          <cell r="A67">
            <v>0</v>
          </cell>
          <cell r="B67">
            <v>0</v>
          </cell>
          <cell r="C67">
            <v>0</v>
          </cell>
          <cell r="D67">
            <v>0</v>
          </cell>
          <cell r="E67">
            <v>0</v>
          </cell>
          <cell r="F67">
            <v>0</v>
          </cell>
          <cell r="G67">
            <v>0</v>
          </cell>
          <cell r="H67">
            <v>0</v>
          </cell>
          <cell r="I67">
            <v>0</v>
          </cell>
        </row>
        <row r="68">
          <cell r="A68">
            <v>0</v>
          </cell>
          <cell r="B68">
            <v>0</v>
          </cell>
          <cell r="C68">
            <v>0</v>
          </cell>
          <cell r="D68">
            <v>0</v>
          </cell>
          <cell r="E68">
            <v>-29174</v>
          </cell>
          <cell r="F68">
            <v>-56848</v>
          </cell>
          <cell r="G68">
            <v>-26664</v>
          </cell>
          <cell r="H68">
            <v>-5995</v>
          </cell>
          <cell r="I68">
            <v>-5995</v>
          </cell>
        </row>
        <row r="69">
          <cell r="A69">
            <v>0</v>
          </cell>
          <cell r="B69">
            <v>0</v>
          </cell>
          <cell r="C69">
            <v>0</v>
          </cell>
          <cell r="D69">
            <v>0</v>
          </cell>
          <cell r="E69">
            <v>-12000</v>
          </cell>
          <cell r="F69">
            <v>-12000</v>
          </cell>
          <cell r="G69">
            <v>-10000</v>
          </cell>
          <cell r="H69">
            <v>-10000</v>
          </cell>
          <cell r="I69">
            <v>-10000</v>
          </cell>
        </row>
        <row r="70">
          <cell r="A70">
            <v>-23025</v>
          </cell>
          <cell r="B70">
            <v>-21654</v>
          </cell>
          <cell r="C70">
            <v>-24549</v>
          </cell>
          <cell r="D70">
            <v>-443526</v>
          </cell>
          <cell r="E70">
            <v>-486193</v>
          </cell>
          <cell r="F70">
            <v>-521537</v>
          </cell>
          <cell r="G70">
            <v>-538593</v>
          </cell>
          <cell r="H70">
            <v>-527044</v>
          </cell>
          <cell r="I70">
            <v>-527074</v>
          </cell>
        </row>
        <row r="71">
          <cell r="A71">
            <v>0</v>
          </cell>
          <cell r="B71">
            <v>0</v>
          </cell>
          <cell r="C71">
            <v>0</v>
          </cell>
          <cell r="D71">
            <v>0</v>
          </cell>
          <cell r="E71">
            <v>0</v>
          </cell>
          <cell r="F71">
            <v>0</v>
          </cell>
          <cell r="G71">
            <v>0</v>
          </cell>
          <cell r="H71">
            <v>0</v>
          </cell>
          <cell r="I71">
            <v>0</v>
          </cell>
        </row>
        <row r="72">
          <cell r="A72">
            <v>0</v>
          </cell>
          <cell r="B72">
            <v>0</v>
          </cell>
          <cell r="C72">
            <v>0</v>
          </cell>
          <cell r="D72">
            <v>0</v>
          </cell>
          <cell r="E72">
            <v>0</v>
          </cell>
          <cell r="F72">
            <v>-63</v>
          </cell>
          <cell r="G72">
            <v>-63</v>
          </cell>
          <cell r="H72">
            <v>-63</v>
          </cell>
          <cell r="I72">
            <v>-63</v>
          </cell>
        </row>
        <row r="73">
          <cell r="A73">
            <v>0</v>
          </cell>
          <cell r="B73">
            <v>0</v>
          </cell>
          <cell r="C73">
            <v>0</v>
          </cell>
          <cell r="D73">
            <v>0</v>
          </cell>
          <cell r="E73">
            <v>0</v>
          </cell>
          <cell r="F73">
            <v>0</v>
          </cell>
          <cell r="G73">
            <v>0</v>
          </cell>
          <cell r="H73">
            <v>0</v>
          </cell>
          <cell r="I73">
            <v>0</v>
          </cell>
        </row>
        <row r="74">
          <cell r="A74">
            <v>-5</v>
          </cell>
          <cell r="B74">
            <v>-5</v>
          </cell>
          <cell r="C74">
            <v>-5</v>
          </cell>
          <cell r="D74">
            <v>-5</v>
          </cell>
          <cell r="E74">
            <v>0</v>
          </cell>
          <cell r="F74">
            <v>0</v>
          </cell>
          <cell r="G74">
            <v>0</v>
          </cell>
          <cell r="H74">
            <v>0</v>
          </cell>
          <cell r="I74">
            <v>0</v>
          </cell>
        </row>
        <row r="75">
          <cell r="A75">
            <v>0</v>
          </cell>
          <cell r="B75">
            <v>0</v>
          </cell>
          <cell r="C75">
            <v>0</v>
          </cell>
          <cell r="D75">
            <v>-47</v>
          </cell>
          <cell r="E75">
            <v>-32</v>
          </cell>
          <cell r="F75">
            <v>0</v>
          </cell>
          <cell r="G75">
            <v>0</v>
          </cell>
          <cell r="H75">
            <v>0</v>
          </cell>
          <cell r="I75">
            <v>0</v>
          </cell>
        </row>
        <row r="76">
          <cell r="A76">
            <v>0</v>
          </cell>
          <cell r="B76">
            <v>0</v>
          </cell>
          <cell r="C76">
            <v>0</v>
          </cell>
          <cell r="D76">
            <v>0</v>
          </cell>
          <cell r="E76">
            <v>-31</v>
          </cell>
          <cell r="F76">
            <v>0</v>
          </cell>
          <cell r="G76">
            <v>0</v>
          </cell>
          <cell r="H76">
            <v>0</v>
          </cell>
          <cell r="I76">
            <v>0</v>
          </cell>
        </row>
        <row r="77">
          <cell r="A77">
            <v>0</v>
          </cell>
          <cell r="B77">
            <v>0</v>
          </cell>
          <cell r="C77">
            <v>0</v>
          </cell>
          <cell r="D77">
            <v>-8858</v>
          </cell>
          <cell r="E77">
            <v>-4409</v>
          </cell>
          <cell r="F77">
            <v>-6434</v>
          </cell>
          <cell r="G77">
            <v>-5985</v>
          </cell>
          <cell r="H77">
            <v>-5985</v>
          </cell>
          <cell r="I77">
            <v>-5985</v>
          </cell>
        </row>
        <row r="78">
          <cell r="A78">
            <v>0</v>
          </cell>
          <cell r="B78">
            <v>0</v>
          </cell>
          <cell r="C78">
            <v>0</v>
          </cell>
          <cell r="D78">
            <v>0</v>
          </cell>
          <cell r="E78">
            <v>-5879</v>
          </cell>
          <cell r="F78">
            <v>-5623</v>
          </cell>
          <cell r="G78">
            <v>-6708</v>
          </cell>
          <cell r="H78">
            <v>0</v>
          </cell>
          <cell r="I78">
            <v>0</v>
          </cell>
        </row>
        <row r="79">
          <cell r="A79">
            <v>129</v>
          </cell>
          <cell r="B79">
            <v>478</v>
          </cell>
          <cell r="C79">
            <v>-31</v>
          </cell>
          <cell r="D79">
            <v>437</v>
          </cell>
          <cell r="E79">
            <v>286</v>
          </cell>
          <cell r="F79">
            <v>640</v>
          </cell>
          <cell r="G79">
            <v>629</v>
          </cell>
          <cell r="H79">
            <v>629</v>
          </cell>
          <cell r="I79">
            <v>629</v>
          </cell>
        </row>
        <row r="80">
          <cell r="A80">
            <v>0</v>
          </cell>
          <cell r="B80">
            <v>0</v>
          </cell>
          <cell r="C80">
            <v>0</v>
          </cell>
          <cell r="D80">
            <v>0</v>
          </cell>
          <cell r="E80">
            <v>1877</v>
          </cell>
          <cell r="F80">
            <v>3061</v>
          </cell>
          <cell r="G80">
            <v>4271</v>
          </cell>
          <cell r="H80">
            <v>4471</v>
          </cell>
          <cell r="I80">
            <v>4571</v>
          </cell>
        </row>
        <row r="81">
          <cell r="A81">
            <v>0</v>
          </cell>
          <cell r="B81">
            <v>0</v>
          </cell>
          <cell r="C81">
            <v>0</v>
          </cell>
          <cell r="D81">
            <v>10088</v>
          </cell>
          <cell r="E81">
            <v>10314</v>
          </cell>
          <cell r="F81">
            <v>9211</v>
          </cell>
          <cell r="G81">
            <v>9623</v>
          </cell>
          <cell r="H81">
            <v>9623</v>
          </cell>
          <cell r="I81">
            <v>9623</v>
          </cell>
        </row>
        <row r="82">
          <cell r="A82">
            <v>0</v>
          </cell>
          <cell r="B82">
            <v>1222</v>
          </cell>
          <cell r="C82">
            <v>2121</v>
          </cell>
          <cell r="D82">
            <v>2116</v>
          </cell>
          <cell r="E82">
            <v>2558</v>
          </cell>
          <cell r="F82">
            <v>2558</v>
          </cell>
          <cell r="G82">
            <v>2558</v>
          </cell>
          <cell r="H82">
            <v>2558</v>
          </cell>
          <cell r="I82">
            <v>2558</v>
          </cell>
        </row>
        <row r="83">
          <cell r="A83">
            <v>0</v>
          </cell>
          <cell r="B83">
            <v>0</v>
          </cell>
          <cell r="C83">
            <v>0</v>
          </cell>
          <cell r="D83">
            <v>845</v>
          </cell>
          <cell r="E83">
            <v>1029</v>
          </cell>
          <cell r="F83">
            <v>4092</v>
          </cell>
          <cell r="G83">
            <v>4078</v>
          </cell>
          <cell r="H83">
            <v>3085</v>
          </cell>
          <cell r="I83">
            <v>3085</v>
          </cell>
        </row>
        <row r="84">
          <cell r="A84">
            <v>0</v>
          </cell>
          <cell r="B84">
            <v>0</v>
          </cell>
          <cell r="C84">
            <v>0</v>
          </cell>
          <cell r="D84">
            <v>178</v>
          </cell>
          <cell r="E84">
            <v>180</v>
          </cell>
          <cell r="F84">
            <v>180</v>
          </cell>
          <cell r="G84">
            <v>180</v>
          </cell>
          <cell r="H84">
            <v>180</v>
          </cell>
          <cell r="I84">
            <v>180</v>
          </cell>
        </row>
        <row r="85">
          <cell r="A85">
            <v>0</v>
          </cell>
          <cell r="B85">
            <v>0</v>
          </cell>
          <cell r="C85">
            <v>0</v>
          </cell>
          <cell r="D85">
            <v>8690</v>
          </cell>
          <cell r="E85">
            <v>12075</v>
          </cell>
          <cell r="F85">
            <v>8467</v>
          </cell>
          <cell r="G85">
            <v>9205</v>
          </cell>
          <cell r="H85">
            <v>9205</v>
          </cell>
          <cell r="I85">
            <v>9205</v>
          </cell>
        </row>
        <row r="86">
          <cell r="A86">
            <v>0</v>
          </cell>
          <cell r="B86">
            <v>0</v>
          </cell>
          <cell r="C86">
            <v>0</v>
          </cell>
          <cell r="D86">
            <v>505</v>
          </cell>
          <cell r="E86">
            <v>568</v>
          </cell>
          <cell r="F86">
            <v>774</v>
          </cell>
          <cell r="G86">
            <v>477</v>
          </cell>
          <cell r="H86">
            <v>477</v>
          </cell>
          <cell r="I86">
            <v>477</v>
          </cell>
        </row>
        <row r="87">
          <cell r="A87">
            <v>471</v>
          </cell>
          <cell r="B87">
            <v>263</v>
          </cell>
          <cell r="C87">
            <v>294</v>
          </cell>
          <cell r="D87">
            <v>2356</v>
          </cell>
          <cell r="E87">
            <v>3672</v>
          </cell>
          <cell r="F87">
            <v>3293</v>
          </cell>
          <cell r="G87">
            <v>3249</v>
          </cell>
          <cell r="H87">
            <v>1902</v>
          </cell>
          <cell r="I87">
            <v>1892</v>
          </cell>
        </row>
        <row r="88">
          <cell r="A88">
            <v>0</v>
          </cell>
          <cell r="B88">
            <v>0</v>
          </cell>
          <cell r="C88">
            <v>0</v>
          </cell>
          <cell r="D88">
            <v>0</v>
          </cell>
          <cell r="E88">
            <v>2212</v>
          </cell>
          <cell r="F88">
            <v>2857</v>
          </cell>
          <cell r="G88">
            <v>2929</v>
          </cell>
          <cell r="H88">
            <v>0</v>
          </cell>
          <cell r="I88">
            <v>0</v>
          </cell>
        </row>
        <row r="89">
          <cell r="A89">
            <v>0</v>
          </cell>
          <cell r="B89">
            <v>0</v>
          </cell>
          <cell r="C89">
            <v>0</v>
          </cell>
          <cell r="D89">
            <v>24764</v>
          </cell>
          <cell r="E89">
            <v>25113</v>
          </cell>
          <cell r="F89">
            <v>25113</v>
          </cell>
          <cell r="G89">
            <v>24360</v>
          </cell>
          <cell r="H89">
            <v>24987</v>
          </cell>
          <cell r="I89">
            <v>24987</v>
          </cell>
        </row>
        <row r="90">
          <cell r="A90">
            <v>0</v>
          </cell>
          <cell r="B90">
            <v>0</v>
          </cell>
          <cell r="C90">
            <v>0</v>
          </cell>
          <cell r="D90">
            <v>0</v>
          </cell>
          <cell r="E90">
            <v>0</v>
          </cell>
          <cell r="F90">
            <v>0</v>
          </cell>
          <cell r="G90">
            <v>266</v>
          </cell>
          <cell r="H90">
            <v>266</v>
          </cell>
          <cell r="I90">
            <v>266</v>
          </cell>
        </row>
        <row r="91">
          <cell r="A91">
            <v>0</v>
          </cell>
          <cell r="B91">
            <v>0</v>
          </cell>
          <cell r="C91">
            <v>0</v>
          </cell>
          <cell r="D91">
            <v>0</v>
          </cell>
          <cell r="E91">
            <v>5343</v>
          </cell>
          <cell r="F91">
            <v>5343</v>
          </cell>
          <cell r="G91">
            <v>5268</v>
          </cell>
          <cell r="H91">
            <v>5368</v>
          </cell>
          <cell r="I91">
            <v>5568</v>
          </cell>
        </row>
        <row r="92">
          <cell r="A92">
            <v>0</v>
          </cell>
          <cell r="B92">
            <v>0</v>
          </cell>
          <cell r="C92">
            <v>0</v>
          </cell>
          <cell r="D92">
            <v>16397</v>
          </cell>
          <cell r="E92">
            <v>18293</v>
          </cell>
          <cell r="F92">
            <v>17588</v>
          </cell>
          <cell r="G92">
            <v>17828</v>
          </cell>
          <cell r="H92">
            <v>17828</v>
          </cell>
          <cell r="I92">
            <v>17828</v>
          </cell>
        </row>
        <row r="93">
          <cell r="A93">
            <v>0</v>
          </cell>
          <cell r="B93">
            <v>0</v>
          </cell>
          <cell r="C93">
            <v>0</v>
          </cell>
          <cell r="D93">
            <v>6137</v>
          </cell>
          <cell r="E93">
            <v>3195</v>
          </cell>
          <cell r="F93">
            <v>6479</v>
          </cell>
          <cell r="G93">
            <v>6479</v>
          </cell>
          <cell r="H93">
            <v>6479</v>
          </cell>
          <cell r="I93">
            <v>6479</v>
          </cell>
        </row>
        <row r="94">
          <cell r="A94">
            <v>0</v>
          </cell>
          <cell r="B94">
            <v>0</v>
          </cell>
          <cell r="C94">
            <v>0</v>
          </cell>
          <cell r="D94">
            <v>497</v>
          </cell>
          <cell r="E94">
            <v>2780</v>
          </cell>
          <cell r="F94">
            <v>2785</v>
          </cell>
          <cell r="G94">
            <v>2522</v>
          </cell>
          <cell r="H94">
            <v>2522</v>
          </cell>
          <cell r="I94">
            <v>2522</v>
          </cell>
        </row>
        <row r="95">
          <cell r="A95">
            <v>0</v>
          </cell>
          <cell r="B95">
            <v>4037</v>
          </cell>
          <cell r="C95">
            <v>3007</v>
          </cell>
          <cell r="D95">
            <v>70371</v>
          </cell>
          <cell r="E95">
            <v>73308</v>
          </cell>
          <cell r="F95">
            <v>73216</v>
          </cell>
          <cell r="G95">
            <v>76176</v>
          </cell>
          <cell r="H95">
            <v>80876</v>
          </cell>
          <cell r="I95">
            <v>84876</v>
          </cell>
        </row>
        <row r="96">
          <cell r="A96">
            <v>0</v>
          </cell>
          <cell r="B96">
            <v>0</v>
          </cell>
          <cell r="C96">
            <v>0</v>
          </cell>
          <cell r="D96">
            <v>2163</v>
          </cell>
          <cell r="E96">
            <v>2505</v>
          </cell>
          <cell r="F96">
            <v>10004</v>
          </cell>
          <cell r="G96">
            <v>10004</v>
          </cell>
          <cell r="H96">
            <v>7462</v>
          </cell>
          <cell r="I96">
            <v>7462</v>
          </cell>
        </row>
        <row r="97">
          <cell r="A97">
            <v>0</v>
          </cell>
          <cell r="B97">
            <v>0</v>
          </cell>
          <cell r="C97">
            <v>0</v>
          </cell>
          <cell r="D97">
            <v>0</v>
          </cell>
          <cell r="E97">
            <v>4020</v>
          </cell>
          <cell r="F97">
            <v>4772</v>
          </cell>
          <cell r="G97">
            <v>4772</v>
          </cell>
          <cell r="H97">
            <v>4359</v>
          </cell>
          <cell r="I97">
            <v>4359</v>
          </cell>
        </row>
        <row r="98">
          <cell r="A98">
            <v>0</v>
          </cell>
          <cell r="B98">
            <v>0</v>
          </cell>
          <cell r="C98">
            <v>0</v>
          </cell>
          <cell r="D98">
            <v>904</v>
          </cell>
          <cell r="E98">
            <v>915</v>
          </cell>
          <cell r="F98">
            <v>915</v>
          </cell>
          <cell r="G98">
            <v>915</v>
          </cell>
          <cell r="H98">
            <v>915</v>
          </cell>
          <cell r="I98">
            <v>915</v>
          </cell>
        </row>
        <row r="99">
          <cell r="A99">
            <v>0</v>
          </cell>
          <cell r="B99">
            <v>0</v>
          </cell>
          <cell r="C99">
            <v>0</v>
          </cell>
          <cell r="D99">
            <v>27228</v>
          </cell>
          <cell r="E99">
            <v>29490</v>
          </cell>
          <cell r="F99">
            <v>23610</v>
          </cell>
          <cell r="G99">
            <v>2571</v>
          </cell>
          <cell r="H99">
            <v>2571</v>
          </cell>
          <cell r="I99">
            <v>2571</v>
          </cell>
        </row>
        <row r="100">
          <cell r="A100">
            <v>0</v>
          </cell>
          <cell r="B100">
            <v>0</v>
          </cell>
          <cell r="C100">
            <v>0</v>
          </cell>
          <cell r="D100">
            <v>3900</v>
          </cell>
          <cell r="E100">
            <v>4407</v>
          </cell>
          <cell r="F100">
            <v>5142</v>
          </cell>
          <cell r="G100">
            <v>4166</v>
          </cell>
          <cell r="H100">
            <v>4166</v>
          </cell>
          <cell r="I100">
            <v>4166</v>
          </cell>
        </row>
        <row r="101">
          <cell r="A101">
            <v>0</v>
          </cell>
          <cell r="B101">
            <v>374</v>
          </cell>
          <cell r="C101">
            <v>541</v>
          </cell>
          <cell r="D101">
            <v>11210</v>
          </cell>
          <cell r="E101">
            <v>4328</v>
          </cell>
          <cell r="F101">
            <v>2786</v>
          </cell>
          <cell r="G101">
            <v>2677</v>
          </cell>
          <cell r="H101">
            <v>2677</v>
          </cell>
          <cell r="I101">
            <v>2677</v>
          </cell>
        </row>
        <row r="102">
          <cell r="A102">
            <v>0</v>
          </cell>
          <cell r="B102">
            <v>0</v>
          </cell>
          <cell r="C102">
            <v>0</v>
          </cell>
          <cell r="D102">
            <v>0</v>
          </cell>
          <cell r="E102">
            <v>0</v>
          </cell>
          <cell r="F102">
            <v>0</v>
          </cell>
          <cell r="G102">
            <v>819</v>
          </cell>
          <cell r="H102">
            <v>819</v>
          </cell>
          <cell r="I102">
            <v>819</v>
          </cell>
        </row>
        <row r="103">
          <cell r="A103">
            <v>0</v>
          </cell>
          <cell r="B103">
            <v>0</v>
          </cell>
          <cell r="C103">
            <v>0</v>
          </cell>
          <cell r="D103">
            <v>0</v>
          </cell>
          <cell r="E103">
            <v>3497</v>
          </cell>
          <cell r="F103">
            <v>5375</v>
          </cell>
          <cell r="G103">
            <v>5320</v>
          </cell>
          <cell r="H103">
            <v>0</v>
          </cell>
          <cell r="I103">
            <v>0</v>
          </cell>
        </row>
        <row r="104">
          <cell r="A104">
            <v>0</v>
          </cell>
          <cell r="B104">
            <v>0</v>
          </cell>
          <cell r="C104">
            <v>0</v>
          </cell>
          <cell r="D104">
            <v>2248</v>
          </cell>
          <cell r="E104">
            <v>2248</v>
          </cell>
          <cell r="F104">
            <v>2248</v>
          </cell>
          <cell r="G104">
            <v>2248</v>
          </cell>
          <cell r="H104">
            <v>2248</v>
          </cell>
          <cell r="I104">
            <v>2248</v>
          </cell>
        </row>
        <row r="105">
          <cell r="A105">
            <v>0</v>
          </cell>
          <cell r="B105">
            <v>0</v>
          </cell>
          <cell r="C105">
            <v>0</v>
          </cell>
          <cell r="D105">
            <v>324358</v>
          </cell>
          <cell r="E105">
            <v>77339</v>
          </cell>
          <cell r="F105">
            <v>11819</v>
          </cell>
          <cell r="G105">
            <v>0</v>
          </cell>
          <cell r="H105">
            <v>0</v>
          </cell>
          <cell r="I105">
            <v>0</v>
          </cell>
        </row>
        <row r="106">
          <cell r="A106">
            <v>0</v>
          </cell>
          <cell r="B106">
            <v>0</v>
          </cell>
          <cell r="C106">
            <v>0</v>
          </cell>
          <cell r="D106">
            <v>98740</v>
          </cell>
          <cell r="E106">
            <v>108335</v>
          </cell>
          <cell r="F106">
            <v>119295</v>
          </cell>
          <cell r="G106">
            <v>115703</v>
          </cell>
          <cell r="H106">
            <v>138683</v>
          </cell>
          <cell r="I106">
            <v>143703</v>
          </cell>
        </row>
        <row r="107">
          <cell r="A107">
            <v>0</v>
          </cell>
          <cell r="B107">
            <v>0</v>
          </cell>
          <cell r="C107">
            <v>0</v>
          </cell>
          <cell r="D107">
            <v>0</v>
          </cell>
          <cell r="E107">
            <v>22223</v>
          </cell>
          <cell r="F107">
            <v>17987</v>
          </cell>
          <cell r="G107">
            <v>17700</v>
          </cell>
          <cell r="H107">
            <v>19700</v>
          </cell>
          <cell r="I107">
            <v>19700</v>
          </cell>
        </row>
        <row r="108">
          <cell r="A108">
            <v>0</v>
          </cell>
          <cell r="B108">
            <v>0</v>
          </cell>
          <cell r="C108">
            <v>0</v>
          </cell>
          <cell r="D108">
            <v>307762</v>
          </cell>
          <cell r="E108">
            <v>295962</v>
          </cell>
          <cell r="F108">
            <v>432139</v>
          </cell>
          <cell r="G108">
            <v>471248</v>
          </cell>
          <cell r="H108">
            <v>516880</v>
          </cell>
          <cell r="I108">
            <v>542910</v>
          </cell>
        </row>
        <row r="109">
          <cell r="A109">
            <v>11674</v>
          </cell>
          <cell r="B109">
            <v>3180</v>
          </cell>
          <cell r="C109">
            <v>3190</v>
          </cell>
          <cell r="D109">
            <v>2792</v>
          </cell>
          <cell r="E109">
            <v>3753</v>
          </cell>
          <cell r="F109">
            <v>5798</v>
          </cell>
          <cell r="G109">
            <v>4405</v>
          </cell>
          <cell r="H109">
            <v>-10</v>
          </cell>
          <cell r="I109">
            <v>-10</v>
          </cell>
        </row>
        <row r="110">
          <cell r="A110">
            <v>0</v>
          </cell>
          <cell r="B110">
            <v>0</v>
          </cell>
          <cell r="C110">
            <v>0</v>
          </cell>
          <cell r="D110">
            <v>69802</v>
          </cell>
          <cell r="E110">
            <v>8554</v>
          </cell>
          <cell r="F110">
            <v>0</v>
          </cell>
          <cell r="G110">
            <v>0</v>
          </cell>
          <cell r="H110">
            <v>0</v>
          </cell>
          <cell r="I110">
            <v>0</v>
          </cell>
        </row>
        <row r="111">
          <cell r="A111">
            <v>0</v>
          </cell>
          <cell r="B111">
            <v>0</v>
          </cell>
          <cell r="C111">
            <v>0</v>
          </cell>
          <cell r="D111">
            <v>832</v>
          </cell>
          <cell r="E111">
            <v>2102</v>
          </cell>
          <cell r="F111">
            <v>1880</v>
          </cell>
          <cell r="G111">
            <v>1668</v>
          </cell>
          <cell r="H111">
            <v>1563</v>
          </cell>
          <cell r="I111">
            <v>1563</v>
          </cell>
        </row>
        <row r="112">
          <cell r="A112">
            <v>0</v>
          </cell>
          <cell r="B112">
            <v>0</v>
          </cell>
          <cell r="C112">
            <v>0</v>
          </cell>
          <cell r="D112">
            <v>1198387</v>
          </cell>
          <cell r="E112">
            <v>1022970</v>
          </cell>
          <cell r="F112">
            <v>1026086</v>
          </cell>
          <cell r="G112">
            <v>1134247</v>
          </cell>
          <cell r="H112">
            <v>1090687</v>
          </cell>
          <cell r="I112">
            <v>983772</v>
          </cell>
        </row>
        <row r="113">
          <cell r="A113">
            <v>58583</v>
          </cell>
          <cell r="B113">
            <v>65931</v>
          </cell>
          <cell r="C113">
            <v>76484</v>
          </cell>
          <cell r="D113">
            <v>97136</v>
          </cell>
          <cell r="E113">
            <v>85527</v>
          </cell>
          <cell r="F113">
            <v>93504</v>
          </cell>
          <cell r="G113">
            <v>72834</v>
          </cell>
          <cell r="H113">
            <v>0</v>
          </cell>
          <cell r="I113">
            <v>0</v>
          </cell>
        </row>
        <row r="114">
          <cell r="A114">
            <v>0</v>
          </cell>
          <cell r="B114">
            <v>0</v>
          </cell>
          <cell r="C114">
            <v>0</v>
          </cell>
          <cell r="D114">
            <v>0</v>
          </cell>
          <cell r="E114">
            <v>53992</v>
          </cell>
          <cell r="F114">
            <v>63962</v>
          </cell>
          <cell r="G114">
            <v>50796</v>
          </cell>
          <cell r="H114">
            <v>50796</v>
          </cell>
          <cell r="I114">
            <v>50796</v>
          </cell>
        </row>
        <row r="115">
          <cell r="A115">
            <v>0</v>
          </cell>
          <cell r="B115">
            <v>0</v>
          </cell>
          <cell r="C115">
            <v>0</v>
          </cell>
          <cell r="D115">
            <v>0</v>
          </cell>
          <cell r="E115">
            <v>11200</v>
          </cell>
          <cell r="F115">
            <v>18400</v>
          </cell>
          <cell r="G115">
            <v>17200</v>
          </cell>
          <cell r="H115">
            <v>0</v>
          </cell>
          <cell r="I115">
            <v>0</v>
          </cell>
        </row>
        <row r="116">
          <cell r="A116">
            <v>0</v>
          </cell>
          <cell r="B116">
            <v>0</v>
          </cell>
          <cell r="C116">
            <v>0</v>
          </cell>
          <cell r="D116">
            <v>8269</v>
          </cell>
          <cell r="E116">
            <v>0</v>
          </cell>
          <cell r="F116">
            <v>0</v>
          </cell>
          <cell r="G116">
            <v>0</v>
          </cell>
          <cell r="H116">
            <v>0</v>
          </cell>
          <cell r="I116">
            <v>0</v>
          </cell>
        </row>
        <row r="117">
          <cell r="A117">
            <v>0</v>
          </cell>
          <cell r="B117">
            <v>0</v>
          </cell>
          <cell r="C117">
            <v>0</v>
          </cell>
          <cell r="D117">
            <v>270824</v>
          </cell>
          <cell r="E117">
            <v>310414</v>
          </cell>
          <cell r="F117">
            <v>317500</v>
          </cell>
          <cell r="G117">
            <v>321000</v>
          </cell>
          <cell r="H117">
            <v>329000</v>
          </cell>
          <cell r="I117">
            <v>343000</v>
          </cell>
        </row>
        <row r="118">
          <cell r="A118">
            <v>42777</v>
          </cell>
          <cell r="B118">
            <v>42738</v>
          </cell>
          <cell r="C118">
            <v>45230</v>
          </cell>
          <cell r="D118">
            <v>44421</v>
          </cell>
          <cell r="E118">
            <v>17887</v>
          </cell>
          <cell r="F118">
            <v>60740</v>
          </cell>
          <cell r="G118">
            <v>60767</v>
          </cell>
          <cell r="H118">
            <v>0</v>
          </cell>
          <cell r="I118">
            <v>0</v>
          </cell>
        </row>
        <row r="119">
          <cell r="A119">
            <v>0</v>
          </cell>
          <cell r="B119">
            <v>0</v>
          </cell>
          <cell r="C119">
            <v>0</v>
          </cell>
          <cell r="D119">
            <v>0</v>
          </cell>
          <cell r="E119">
            <v>10000</v>
          </cell>
          <cell r="F119">
            <v>11500</v>
          </cell>
          <cell r="G119">
            <v>11500</v>
          </cell>
          <cell r="H119">
            <v>11500</v>
          </cell>
          <cell r="I119">
            <v>11500</v>
          </cell>
        </row>
        <row r="120">
          <cell r="A120">
            <v>0</v>
          </cell>
          <cell r="B120">
            <v>0</v>
          </cell>
          <cell r="C120">
            <v>0</v>
          </cell>
          <cell r="D120">
            <v>1604</v>
          </cell>
          <cell r="E120">
            <v>0</v>
          </cell>
          <cell r="F120">
            <v>0</v>
          </cell>
          <cell r="G120">
            <v>0</v>
          </cell>
          <cell r="H120">
            <v>0</v>
          </cell>
          <cell r="I120">
            <v>0</v>
          </cell>
        </row>
        <row r="121">
          <cell r="A121">
            <v>0</v>
          </cell>
          <cell r="B121">
            <v>0</v>
          </cell>
          <cell r="C121">
            <v>0</v>
          </cell>
          <cell r="D121">
            <v>0</v>
          </cell>
          <cell r="E121">
            <v>0</v>
          </cell>
          <cell r="F121">
            <v>299</v>
          </cell>
          <cell r="G121">
            <v>0</v>
          </cell>
          <cell r="H121">
            <v>0</v>
          </cell>
          <cell r="I121">
            <v>0</v>
          </cell>
        </row>
        <row r="122">
          <cell r="A122">
            <v>0</v>
          </cell>
          <cell r="B122">
            <v>0</v>
          </cell>
          <cell r="C122">
            <v>0</v>
          </cell>
          <cell r="D122">
            <v>0</v>
          </cell>
          <cell r="E122">
            <v>7016</v>
          </cell>
          <cell r="F122">
            <v>0</v>
          </cell>
          <cell r="G122">
            <v>0</v>
          </cell>
          <cell r="H122">
            <v>0</v>
          </cell>
          <cell r="I122">
            <v>0</v>
          </cell>
        </row>
        <row r="123">
          <cell r="A123">
            <v>0</v>
          </cell>
          <cell r="B123">
            <v>0</v>
          </cell>
          <cell r="C123">
            <v>0</v>
          </cell>
          <cell r="D123">
            <v>6082</v>
          </cell>
          <cell r="E123">
            <v>634</v>
          </cell>
          <cell r="F123">
            <v>3000</v>
          </cell>
          <cell r="G123">
            <v>150</v>
          </cell>
          <cell r="H123">
            <v>0</v>
          </cell>
          <cell r="I123">
            <v>0</v>
          </cell>
        </row>
        <row r="124">
          <cell r="A124">
            <v>0</v>
          </cell>
          <cell r="B124">
            <v>0</v>
          </cell>
          <cell r="C124">
            <v>0</v>
          </cell>
          <cell r="D124">
            <v>0</v>
          </cell>
          <cell r="E124">
            <v>69297</v>
          </cell>
          <cell r="F124">
            <v>96343</v>
          </cell>
          <cell r="G124">
            <v>0</v>
          </cell>
          <cell r="H124">
            <v>0</v>
          </cell>
          <cell r="I124">
            <v>0</v>
          </cell>
        </row>
        <row r="125">
          <cell r="A125">
            <v>16514</v>
          </cell>
          <cell r="B125">
            <v>18104</v>
          </cell>
          <cell r="C125">
            <v>15648</v>
          </cell>
          <cell r="D125">
            <v>19915</v>
          </cell>
          <cell r="E125">
            <v>24741</v>
          </cell>
          <cell r="F125">
            <v>32476</v>
          </cell>
          <cell r="G125">
            <v>21400</v>
          </cell>
          <cell r="H125">
            <v>0</v>
          </cell>
          <cell r="I125">
            <v>0</v>
          </cell>
        </row>
        <row r="126">
          <cell r="A126">
            <v>0</v>
          </cell>
          <cell r="B126">
            <v>0</v>
          </cell>
          <cell r="C126">
            <v>0</v>
          </cell>
          <cell r="D126">
            <v>0</v>
          </cell>
          <cell r="E126">
            <v>0</v>
          </cell>
          <cell r="F126">
            <v>9322</v>
          </cell>
          <cell r="G126">
            <v>6181</v>
          </cell>
          <cell r="H126">
            <v>-519</v>
          </cell>
          <cell r="I126">
            <v>-519</v>
          </cell>
        </row>
        <row r="127">
          <cell r="A127">
            <v>0</v>
          </cell>
          <cell r="B127">
            <v>0</v>
          </cell>
          <cell r="C127">
            <v>0</v>
          </cell>
          <cell r="D127">
            <v>0</v>
          </cell>
          <cell r="E127">
            <v>5000</v>
          </cell>
          <cell r="F127">
            <v>15750</v>
          </cell>
          <cell r="G127">
            <v>21700</v>
          </cell>
          <cell r="H127">
            <v>20800</v>
          </cell>
          <cell r="I127">
            <v>20800</v>
          </cell>
        </row>
        <row r="128">
          <cell r="A128">
            <v>84785</v>
          </cell>
          <cell r="B128">
            <v>85970</v>
          </cell>
          <cell r="C128">
            <v>86360</v>
          </cell>
          <cell r="D128">
            <v>88461</v>
          </cell>
          <cell r="E128">
            <v>90661</v>
          </cell>
          <cell r="F128">
            <v>94059</v>
          </cell>
          <cell r="G128">
            <v>89059</v>
          </cell>
          <cell r="H128">
            <v>89059</v>
          </cell>
          <cell r="I128">
            <v>89059</v>
          </cell>
        </row>
        <row r="129">
          <cell r="A129">
            <v>67201</v>
          </cell>
          <cell r="B129">
            <v>72223</v>
          </cell>
          <cell r="C129">
            <v>18414</v>
          </cell>
          <cell r="D129">
            <v>75127</v>
          </cell>
          <cell r="E129">
            <v>75127</v>
          </cell>
          <cell r="F129">
            <v>75127</v>
          </cell>
          <cell r="G129">
            <v>76817</v>
          </cell>
          <cell r="H129">
            <v>80217</v>
          </cell>
          <cell r="I129">
            <v>82217</v>
          </cell>
        </row>
        <row r="130">
          <cell r="A130">
            <v>0</v>
          </cell>
          <cell r="B130">
            <v>0</v>
          </cell>
          <cell r="C130">
            <v>0</v>
          </cell>
          <cell r="D130">
            <v>37624</v>
          </cell>
          <cell r="E130">
            <v>5370</v>
          </cell>
          <cell r="F130">
            <v>0</v>
          </cell>
          <cell r="G130">
            <v>0</v>
          </cell>
          <cell r="H130">
            <v>0</v>
          </cell>
          <cell r="I130">
            <v>0</v>
          </cell>
        </row>
        <row r="131">
          <cell r="A131">
            <v>0</v>
          </cell>
          <cell r="B131">
            <v>0</v>
          </cell>
          <cell r="C131">
            <v>0</v>
          </cell>
          <cell r="D131">
            <v>82732</v>
          </cell>
          <cell r="E131">
            <v>76727</v>
          </cell>
          <cell r="F131">
            <v>88500</v>
          </cell>
          <cell r="G131">
            <v>79993</v>
          </cell>
          <cell r="H131">
            <v>88993</v>
          </cell>
          <cell r="I131">
            <v>88993</v>
          </cell>
        </row>
        <row r="132">
          <cell r="A132">
            <v>172656</v>
          </cell>
          <cell r="B132">
            <v>242290</v>
          </cell>
          <cell r="C132">
            <v>253623</v>
          </cell>
          <cell r="D132">
            <v>243571</v>
          </cell>
          <cell r="E132">
            <v>207001</v>
          </cell>
          <cell r="F132">
            <v>248349</v>
          </cell>
          <cell r="G132">
            <v>196969</v>
          </cell>
          <cell r="H132">
            <v>0</v>
          </cell>
          <cell r="I132">
            <v>0</v>
          </cell>
        </row>
        <row r="133">
          <cell r="A133">
            <v>0</v>
          </cell>
          <cell r="B133">
            <v>0</v>
          </cell>
          <cell r="C133">
            <v>0</v>
          </cell>
          <cell r="D133">
            <v>0</v>
          </cell>
          <cell r="E133">
            <v>38757</v>
          </cell>
          <cell r="F133">
            <v>31926</v>
          </cell>
          <cell r="G133">
            <v>28427</v>
          </cell>
          <cell r="H133">
            <v>28427</v>
          </cell>
          <cell r="I133">
            <v>28427</v>
          </cell>
        </row>
        <row r="134">
          <cell r="A134">
            <v>0</v>
          </cell>
          <cell r="B134">
            <v>0</v>
          </cell>
          <cell r="C134">
            <v>0</v>
          </cell>
          <cell r="D134">
            <v>900</v>
          </cell>
          <cell r="E134">
            <v>900</v>
          </cell>
          <cell r="F134">
            <v>550</v>
          </cell>
          <cell r="G134">
            <v>385</v>
          </cell>
          <cell r="H134">
            <v>900</v>
          </cell>
          <cell r="I134">
            <v>900</v>
          </cell>
        </row>
        <row r="135">
          <cell r="A135">
            <v>0</v>
          </cell>
          <cell r="B135">
            <v>5200</v>
          </cell>
          <cell r="C135">
            <v>0</v>
          </cell>
          <cell r="D135">
            <v>0</v>
          </cell>
          <cell r="E135">
            <v>0</v>
          </cell>
          <cell r="F135">
            <v>0</v>
          </cell>
          <cell r="G135">
            <v>0</v>
          </cell>
          <cell r="H135">
            <v>0</v>
          </cell>
          <cell r="I135">
            <v>0</v>
          </cell>
        </row>
        <row r="136">
          <cell r="A136">
            <v>0</v>
          </cell>
          <cell r="B136">
            <v>0</v>
          </cell>
          <cell r="C136">
            <v>0</v>
          </cell>
          <cell r="D136">
            <v>0</v>
          </cell>
          <cell r="E136">
            <v>6</v>
          </cell>
          <cell r="F136">
            <v>32</v>
          </cell>
          <cell r="G136">
            <v>0</v>
          </cell>
          <cell r="H136">
            <v>0</v>
          </cell>
          <cell r="I136">
            <v>0</v>
          </cell>
        </row>
        <row r="137">
          <cell r="A137">
            <v>0</v>
          </cell>
          <cell r="B137">
            <v>0</v>
          </cell>
          <cell r="C137">
            <v>0</v>
          </cell>
          <cell r="D137">
            <v>0</v>
          </cell>
          <cell r="E137">
            <v>-14</v>
          </cell>
          <cell r="F137">
            <v>-2</v>
          </cell>
          <cell r="G137">
            <v>-2</v>
          </cell>
          <cell r="H137">
            <v>-2</v>
          </cell>
          <cell r="I137">
            <v>-2</v>
          </cell>
        </row>
        <row r="138">
          <cell r="A138">
            <v>0</v>
          </cell>
          <cell r="B138">
            <v>0</v>
          </cell>
          <cell r="C138">
            <v>0</v>
          </cell>
          <cell r="D138">
            <v>-3</v>
          </cell>
          <cell r="E138">
            <v>-11</v>
          </cell>
          <cell r="F138">
            <v>0</v>
          </cell>
          <cell r="G138">
            <v>0</v>
          </cell>
          <cell r="H138">
            <v>0</v>
          </cell>
          <cell r="I138">
            <v>0</v>
          </cell>
        </row>
        <row r="139">
          <cell r="A139">
            <v>0</v>
          </cell>
          <cell r="B139">
            <v>0</v>
          </cell>
          <cell r="C139">
            <v>0</v>
          </cell>
          <cell r="D139">
            <v>10034</v>
          </cell>
          <cell r="E139">
            <v>21953</v>
          </cell>
          <cell r="F139">
            <v>15933</v>
          </cell>
          <cell r="G139">
            <v>9649</v>
          </cell>
          <cell r="H139">
            <v>9649</v>
          </cell>
          <cell r="I139">
            <v>9649</v>
          </cell>
        </row>
        <row r="140">
          <cell r="A140">
            <v>0</v>
          </cell>
          <cell r="B140">
            <v>0</v>
          </cell>
          <cell r="C140">
            <v>0</v>
          </cell>
          <cell r="D140">
            <v>6400</v>
          </cell>
          <cell r="E140">
            <v>7335</v>
          </cell>
          <cell r="F140">
            <v>9297</v>
          </cell>
          <cell r="G140">
            <v>9988</v>
          </cell>
          <cell r="H140">
            <v>9988</v>
          </cell>
          <cell r="I140">
            <v>9988</v>
          </cell>
        </row>
        <row r="141">
          <cell r="A141">
            <v>0</v>
          </cell>
          <cell r="B141">
            <v>0</v>
          </cell>
          <cell r="C141">
            <v>0</v>
          </cell>
          <cell r="D141">
            <v>13352</v>
          </cell>
          <cell r="E141">
            <v>7051</v>
          </cell>
          <cell r="F141">
            <v>7564</v>
          </cell>
          <cell r="G141">
            <v>2532</v>
          </cell>
          <cell r="H141">
            <v>2532</v>
          </cell>
          <cell r="I141">
            <v>2532</v>
          </cell>
        </row>
        <row r="142">
          <cell r="A142">
            <v>0</v>
          </cell>
          <cell r="B142">
            <v>0</v>
          </cell>
          <cell r="C142">
            <v>0</v>
          </cell>
          <cell r="D142">
            <v>0</v>
          </cell>
          <cell r="E142">
            <v>840</v>
          </cell>
          <cell r="F142">
            <v>0</v>
          </cell>
          <cell r="G142">
            <v>1148</v>
          </cell>
          <cell r="H142">
            <v>1148</v>
          </cell>
          <cell r="I142">
            <v>1148</v>
          </cell>
        </row>
        <row r="143">
          <cell r="A143">
            <v>0</v>
          </cell>
          <cell r="B143">
            <v>0</v>
          </cell>
          <cell r="C143">
            <v>0</v>
          </cell>
          <cell r="D143">
            <v>925450</v>
          </cell>
          <cell r="E143">
            <v>1063969</v>
          </cell>
          <cell r="F143">
            <v>1386019</v>
          </cell>
          <cell r="G143">
            <v>1587070</v>
          </cell>
          <cell r="H143">
            <v>1189572</v>
          </cell>
          <cell r="I143">
            <v>894472</v>
          </cell>
        </row>
        <row r="144">
          <cell r="A144">
            <v>0</v>
          </cell>
          <cell r="B144">
            <v>0</v>
          </cell>
          <cell r="C144">
            <v>0</v>
          </cell>
          <cell r="D144">
            <v>47</v>
          </cell>
          <cell r="E144">
            <v>0</v>
          </cell>
          <cell r="F144">
            <v>0</v>
          </cell>
          <cell r="G144">
            <v>0</v>
          </cell>
          <cell r="H144">
            <v>0</v>
          </cell>
          <cell r="I144">
            <v>0</v>
          </cell>
        </row>
        <row r="145">
          <cell r="A145">
            <v>18459</v>
          </cell>
          <cell r="B145">
            <v>19053</v>
          </cell>
          <cell r="C145">
            <v>19584</v>
          </cell>
          <cell r="D145">
            <v>778666</v>
          </cell>
          <cell r="E145">
            <v>681573</v>
          </cell>
          <cell r="F145">
            <v>729616</v>
          </cell>
          <cell r="G145">
            <v>853932</v>
          </cell>
          <cell r="H145">
            <v>843531</v>
          </cell>
          <cell r="I145">
            <v>848306</v>
          </cell>
        </row>
        <row r="146">
          <cell r="A146">
            <v>25</v>
          </cell>
          <cell r="B146">
            <v>31</v>
          </cell>
          <cell r="C146">
            <v>28</v>
          </cell>
          <cell r="D146">
            <v>10291</v>
          </cell>
          <cell r="E146">
            <v>7660</v>
          </cell>
          <cell r="F146">
            <v>1246605</v>
          </cell>
          <cell r="G146">
            <v>1194876</v>
          </cell>
          <cell r="H146">
            <v>1182982</v>
          </cell>
          <cell r="I146">
            <v>1168482</v>
          </cell>
        </row>
        <row r="147">
          <cell r="A147">
            <v>7932473</v>
          </cell>
          <cell r="B147">
            <v>8755995</v>
          </cell>
          <cell r="C147">
            <v>10195835</v>
          </cell>
          <cell r="D147">
            <v>9011534</v>
          </cell>
          <cell r="E147">
            <v>10406615</v>
          </cell>
          <cell r="F147">
            <v>12129678</v>
          </cell>
          <cell r="G147">
            <v>13275017</v>
          </cell>
          <cell r="H147">
            <v>14273860</v>
          </cell>
          <cell r="I147">
            <v>15688360</v>
          </cell>
        </row>
        <row r="148">
          <cell r="A148">
            <v>227293</v>
          </cell>
          <cell r="B148">
            <v>209286</v>
          </cell>
          <cell r="C148">
            <v>217305</v>
          </cell>
          <cell r="D148">
            <v>280350</v>
          </cell>
          <cell r="E148">
            <v>303219</v>
          </cell>
          <cell r="F148">
            <v>314073</v>
          </cell>
          <cell r="G148">
            <v>341565</v>
          </cell>
          <cell r="H148">
            <v>404665</v>
          </cell>
          <cell r="I148">
            <v>463465</v>
          </cell>
        </row>
        <row r="149">
          <cell r="A149">
            <v>0</v>
          </cell>
          <cell r="B149">
            <v>0</v>
          </cell>
          <cell r="C149">
            <v>0</v>
          </cell>
          <cell r="D149">
            <v>34422</v>
          </cell>
          <cell r="E149">
            <v>368096</v>
          </cell>
          <cell r="F149">
            <v>384663</v>
          </cell>
          <cell r="G149">
            <v>392279</v>
          </cell>
          <cell r="H149">
            <v>392279</v>
          </cell>
          <cell r="I149">
            <v>392279</v>
          </cell>
        </row>
        <row r="150">
          <cell r="A150">
            <v>0</v>
          </cell>
          <cell r="B150">
            <v>0</v>
          </cell>
          <cell r="C150">
            <v>0</v>
          </cell>
          <cell r="D150">
            <v>14856</v>
          </cell>
          <cell r="E150">
            <v>15361</v>
          </cell>
          <cell r="F150">
            <v>2271</v>
          </cell>
          <cell r="G150">
            <v>2757</v>
          </cell>
          <cell r="H150">
            <v>13839</v>
          </cell>
          <cell r="I150">
            <v>13839</v>
          </cell>
        </row>
        <row r="151">
          <cell r="A151">
            <v>0</v>
          </cell>
          <cell r="B151">
            <v>0</v>
          </cell>
          <cell r="C151">
            <v>0</v>
          </cell>
          <cell r="D151">
            <v>451459</v>
          </cell>
          <cell r="E151">
            <v>144504</v>
          </cell>
          <cell r="F151">
            <v>0</v>
          </cell>
          <cell r="G151">
            <v>0</v>
          </cell>
          <cell r="H151">
            <v>0</v>
          </cell>
          <cell r="I151">
            <v>0</v>
          </cell>
        </row>
        <row r="152">
          <cell r="A152">
            <v>0</v>
          </cell>
          <cell r="B152">
            <v>0</v>
          </cell>
          <cell r="C152">
            <v>0</v>
          </cell>
          <cell r="D152">
            <v>106596</v>
          </cell>
          <cell r="E152">
            <v>107936</v>
          </cell>
          <cell r="F152">
            <v>78388</v>
          </cell>
          <cell r="G152">
            <v>98589</v>
          </cell>
          <cell r="H152">
            <v>127369</v>
          </cell>
          <cell r="I152">
            <v>131186</v>
          </cell>
        </row>
        <row r="153">
          <cell r="A153">
            <v>0</v>
          </cell>
          <cell r="B153">
            <v>0</v>
          </cell>
          <cell r="C153">
            <v>0</v>
          </cell>
          <cell r="D153">
            <v>1905</v>
          </cell>
          <cell r="E153">
            <v>1928</v>
          </cell>
          <cell r="F153">
            <v>3655</v>
          </cell>
          <cell r="G153">
            <v>2190</v>
          </cell>
          <cell r="H153">
            <v>2240</v>
          </cell>
          <cell r="I153">
            <v>2800</v>
          </cell>
        </row>
        <row r="154">
          <cell r="A154">
            <v>0</v>
          </cell>
          <cell r="B154">
            <v>0</v>
          </cell>
          <cell r="C154">
            <v>0</v>
          </cell>
          <cell r="D154">
            <v>0</v>
          </cell>
          <cell r="E154">
            <v>200</v>
          </cell>
          <cell r="F154">
            <v>210</v>
          </cell>
          <cell r="G154">
            <v>200</v>
          </cell>
          <cell r="H154">
            <v>200</v>
          </cell>
          <cell r="I154">
            <v>200</v>
          </cell>
        </row>
        <row r="155">
          <cell r="A155">
            <v>0</v>
          </cell>
          <cell r="B155">
            <v>0</v>
          </cell>
          <cell r="C155">
            <v>0</v>
          </cell>
          <cell r="D155">
            <v>6670</v>
          </cell>
          <cell r="E155">
            <v>19520</v>
          </cell>
          <cell r="F155">
            <v>2497</v>
          </cell>
          <cell r="G155">
            <v>2400</v>
          </cell>
          <cell r="H155">
            <v>2400</v>
          </cell>
          <cell r="I155">
            <v>2400</v>
          </cell>
        </row>
        <row r="156">
          <cell r="A156">
            <v>0</v>
          </cell>
          <cell r="B156">
            <v>0</v>
          </cell>
          <cell r="C156">
            <v>40269</v>
          </cell>
          <cell r="D156">
            <v>491981</v>
          </cell>
          <cell r="E156">
            <v>642925</v>
          </cell>
          <cell r="F156">
            <v>661395</v>
          </cell>
          <cell r="G156">
            <v>937431</v>
          </cell>
          <cell r="H156">
            <v>1098323</v>
          </cell>
          <cell r="I156">
            <v>1142923</v>
          </cell>
        </row>
        <row r="157">
          <cell r="A157">
            <v>1174691</v>
          </cell>
          <cell r="B157">
            <v>1221755</v>
          </cell>
          <cell r="C157">
            <v>1331923</v>
          </cell>
          <cell r="D157">
            <v>1374877</v>
          </cell>
          <cell r="E157">
            <v>1494350</v>
          </cell>
          <cell r="F157">
            <v>1556889</v>
          </cell>
          <cell r="G157">
            <v>1505123</v>
          </cell>
          <cell r="H157">
            <v>0</v>
          </cell>
          <cell r="I157">
            <v>0</v>
          </cell>
        </row>
        <row r="158">
          <cell r="A158">
            <v>0</v>
          </cell>
          <cell r="B158">
            <v>0</v>
          </cell>
          <cell r="C158">
            <v>0</v>
          </cell>
          <cell r="D158">
            <v>0</v>
          </cell>
          <cell r="E158">
            <v>379141</v>
          </cell>
          <cell r="F158">
            <v>622009</v>
          </cell>
          <cell r="G158">
            <v>594617</v>
          </cell>
          <cell r="H158">
            <v>595907</v>
          </cell>
          <cell r="I158">
            <v>597932</v>
          </cell>
        </row>
        <row r="159">
          <cell r="A159">
            <v>0</v>
          </cell>
          <cell r="B159">
            <v>0</v>
          </cell>
          <cell r="C159">
            <v>0</v>
          </cell>
          <cell r="D159">
            <v>5000</v>
          </cell>
          <cell r="E159">
            <v>5494</v>
          </cell>
          <cell r="F159">
            <v>5491</v>
          </cell>
          <cell r="G159">
            <v>5467</v>
          </cell>
          <cell r="H159">
            <v>5467</v>
          </cell>
          <cell r="I159">
            <v>5467</v>
          </cell>
        </row>
        <row r="160">
          <cell r="A160">
            <v>0</v>
          </cell>
          <cell r="B160">
            <v>0</v>
          </cell>
          <cell r="C160">
            <v>0</v>
          </cell>
          <cell r="D160">
            <v>0</v>
          </cell>
          <cell r="E160">
            <v>85</v>
          </cell>
          <cell r="F160">
            <v>180</v>
          </cell>
          <cell r="G160">
            <v>450</v>
          </cell>
          <cell r="H160">
            <v>50</v>
          </cell>
          <cell r="I160">
            <v>50</v>
          </cell>
        </row>
        <row r="161">
          <cell r="A161">
            <v>0</v>
          </cell>
          <cell r="B161">
            <v>0</v>
          </cell>
          <cell r="C161">
            <v>0</v>
          </cell>
          <cell r="D161">
            <v>128645</v>
          </cell>
          <cell r="E161">
            <v>135012</v>
          </cell>
          <cell r="F161">
            <v>158811</v>
          </cell>
          <cell r="G161">
            <v>148874</v>
          </cell>
          <cell r="H161">
            <v>148834</v>
          </cell>
          <cell r="I161">
            <v>148834</v>
          </cell>
        </row>
        <row r="162">
          <cell r="A162">
            <v>446045</v>
          </cell>
          <cell r="B162">
            <v>464242</v>
          </cell>
          <cell r="C162">
            <v>403121</v>
          </cell>
          <cell r="D162">
            <v>2079662</v>
          </cell>
          <cell r="E162">
            <v>2158795</v>
          </cell>
          <cell r="F162">
            <v>2383000</v>
          </cell>
          <cell r="G162">
            <v>2645104</v>
          </cell>
          <cell r="H162">
            <v>2840017</v>
          </cell>
          <cell r="I162">
            <v>3044000</v>
          </cell>
        </row>
        <row r="163">
          <cell r="A163">
            <v>0</v>
          </cell>
          <cell r="B163">
            <v>0</v>
          </cell>
          <cell r="C163">
            <v>0</v>
          </cell>
          <cell r="D163">
            <v>146614</v>
          </cell>
          <cell r="E163">
            <v>220644</v>
          </cell>
          <cell r="F163">
            <v>212521</v>
          </cell>
          <cell r="G163">
            <v>110713</v>
          </cell>
          <cell r="H163">
            <v>102713</v>
          </cell>
          <cell r="I163">
            <v>103013</v>
          </cell>
        </row>
        <row r="164">
          <cell r="A164">
            <v>0</v>
          </cell>
          <cell r="B164">
            <v>0</v>
          </cell>
          <cell r="C164">
            <v>0</v>
          </cell>
          <cell r="D164">
            <v>-67</v>
          </cell>
          <cell r="E164">
            <v>-30</v>
          </cell>
          <cell r="F164">
            <v>-19</v>
          </cell>
          <cell r="G164">
            <v>-21</v>
          </cell>
          <cell r="H164">
            <v>-22</v>
          </cell>
          <cell r="I164">
            <v>-22</v>
          </cell>
        </row>
        <row r="165">
          <cell r="A165">
            <v>0</v>
          </cell>
          <cell r="B165">
            <v>0</v>
          </cell>
          <cell r="C165">
            <v>0</v>
          </cell>
          <cell r="D165">
            <v>865</v>
          </cell>
          <cell r="E165">
            <v>-1307</v>
          </cell>
          <cell r="F165">
            <v>-808</v>
          </cell>
          <cell r="G165">
            <v>-259</v>
          </cell>
          <cell r="H165">
            <v>-259</v>
          </cell>
          <cell r="I165">
            <v>-259</v>
          </cell>
        </row>
        <row r="166">
          <cell r="A166">
            <v>0</v>
          </cell>
          <cell r="B166">
            <v>0</v>
          </cell>
          <cell r="C166">
            <v>0</v>
          </cell>
          <cell r="D166">
            <v>221773</v>
          </cell>
          <cell r="E166">
            <v>200217</v>
          </cell>
          <cell r="F166">
            <v>224022</v>
          </cell>
          <cell r="G166">
            <v>220976</v>
          </cell>
          <cell r="H166">
            <v>220976</v>
          </cell>
          <cell r="I166">
            <v>220976</v>
          </cell>
        </row>
        <row r="167">
          <cell r="A167">
            <v>0</v>
          </cell>
          <cell r="B167">
            <v>0</v>
          </cell>
          <cell r="C167">
            <v>0</v>
          </cell>
          <cell r="D167">
            <v>3349</v>
          </cell>
          <cell r="E167">
            <v>227</v>
          </cell>
          <cell r="F167">
            <v>125</v>
          </cell>
          <cell r="G167">
            <v>251</v>
          </cell>
          <cell r="H167">
            <v>251</v>
          </cell>
          <cell r="I167">
            <v>251</v>
          </cell>
        </row>
        <row r="168">
          <cell r="A168">
            <v>0</v>
          </cell>
          <cell r="B168">
            <v>0</v>
          </cell>
          <cell r="C168">
            <v>0</v>
          </cell>
          <cell r="D168">
            <v>62</v>
          </cell>
          <cell r="E168">
            <v>67</v>
          </cell>
          <cell r="F168">
            <v>75</v>
          </cell>
          <cell r="G168">
            <v>75</v>
          </cell>
          <cell r="H168">
            <v>75</v>
          </cell>
          <cell r="I168">
            <v>75</v>
          </cell>
        </row>
        <row r="169">
          <cell r="A169">
            <v>16479</v>
          </cell>
          <cell r="B169">
            <v>17017</v>
          </cell>
          <cell r="C169">
            <v>22576</v>
          </cell>
          <cell r="D169">
            <v>15656</v>
          </cell>
          <cell r="E169">
            <v>8164</v>
          </cell>
          <cell r="F169">
            <v>17100</v>
          </cell>
          <cell r="G169">
            <v>17581</v>
          </cell>
          <cell r="H169">
            <v>0</v>
          </cell>
          <cell r="I169">
            <v>0</v>
          </cell>
        </row>
        <row r="170">
          <cell r="A170">
            <v>105</v>
          </cell>
          <cell r="B170">
            <v>127</v>
          </cell>
          <cell r="C170">
            <v>130</v>
          </cell>
          <cell r="D170">
            <v>385</v>
          </cell>
          <cell r="E170">
            <v>523</v>
          </cell>
          <cell r="F170">
            <v>538</v>
          </cell>
          <cell r="G170">
            <v>538</v>
          </cell>
          <cell r="H170">
            <v>538</v>
          </cell>
          <cell r="I170">
            <v>538</v>
          </cell>
        </row>
        <row r="171">
          <cell r="A171">
            <v>0</v>
          </cell>
          <cell r="B171">
            <v>0</v>
          </cell>
          <cell r="C171">
            <v>0</v>
          </cell>
          <cell r="D171">
            <v>-62243</v>
          </cell>
          <cell r="E171">
            <v>174664</v>
          </cell>
          <cell r="F171">
            <v>165373</v>
          </cell>
          <cell r="G171">
            <v>161792</v>
          </cell>
          <cell r="H171">
            <v>161792</v>
          </cell>
          <cell r="I171">
            <v>161792</v>
          </cell>
        </row>
        <row r="172">
          <cell r="A172">
            <v>0</v>
          </cell>
          <cell r="B172">
            <v>0</v>
          </cell>
          <cell r="C172">
            <v>0</v>
          </cell>
          <cell r="D172">
            <v>144</v>
          </cell>
          <cell r="E172">
            <v>151</v>
          </cell>
          <cell r="F172">
            <v>210</v>
          </cell>
          <cell r="G172">
            <v>215</v>
          </cell>
          <cell r="H172">
            <v>215</v>
          </cell>
          <cell r="I172">
            <v>215</v>
          </cell>
        </row>
        <row r="173">
          <cell r="A173">
            <v>0</v>
          </cell>
          <cell r="B173">
            <v>0</v>
          </cell>
          <cell r="C173">
            <v>0</v>
          </cell>
          <cell r="D173">
            <v>2903</v>
          </cell>
          <cell r="E173">
            <v>323</v>
          </cell>
          <cell r="F173">
            <v>0</v>
          </cell>
          <cell r="G173">
            <v>0</v>
          </cell>
          <cell r="H173">
            <v>0</v>
          </cell>
          <cell r="I173">
            <v>0</v>
          </cell>
        </row>
        <row r="174">
          <cell r="A174">
            <v>0</v>
          </cell>
          <cell r="B174">
            <v>0</v>
          </cell>
          <cell r="C174">
            <v>0</v>
          </cell>
          <cell r="D174">
            <v>309</v>
          </cell>
          <cell r="E174">
            <v>330</v>
          </cell>
          <cell r="F174">
            <v>435</v>
          </cell>
          <cell r="G174">
            <v>435</v>
          </cell>
          <cell r="H174">
            <v>435</v>
          </cell>
          <cell r="I174">
            <v>435</v>
          </cell>
        </row>
        <row r="175">
          <cell r="A175">
            <v>0</v>
          </cell>
          <cell r="B175">
            <v>0</v>
          </cell>
          <cell r="C175">
            <v>0</v>
          </cell>
          <cell r="D175">
            <v>66</v>
          </cell>
          <cell r="E175">
            <v>80</v>
          </cell>
          <cell r="F175">
            <v>80</v>
          </cell>
          <cell r="G175">
            <v>0</v>
          </cell>
          <cell r="H175">
            <v>0</v>
          </cell>
          <cell r="I175">
            <v>0</v>
          </cell>
        </row>
        <row r="176">
          <cell r="A176">
            <v>-188</v>
          </cell>
          <cell r="B176">
            <v>-443</v>
          </cell>
          <cell r="C176">
            <v>-39</v>
          </cell>
          <cell r="D176">
            <v>7973</v>
          </cell>
          <cell r="E176">
            <v>8278</v>
          </cell>
          <cell r="F176">
            <v>2237</v>
          </cell>
          <cell r="G176">
            <v>6299</v>
          </cell>
          <cell r="H176">
            <v>4499</v>
          </cell>
          <cell r="I176">
            <v>4999</v>
          </cell>
        </row>
        <row r="177">
          <cell r="A177">
            <v>0</v>
          </cell>
          <cell r="B177">
            <v>0</v>
          </cell>
          <cell r="C177">
            <v>0</v>
          </cell>
          <cell r="D177">
            <v>0</v>
          </cell>
          <cell r="E177">
            <v>0</v>
          </cell>
          <cell r="F177">
            <v>2</v>
          </cell>
          <cell r="G177">
            <v>2</v>
          </cell>
          <cell r="H177">
            <v>0</v>
          </cell>
          <cell r="I177">
            <v>0</v>
          </cell>
        </row>
        <row r="178">
          <cell r="A178">
            <v>0</v>
          </cell>
          <cell r="B178">
            <v>0</v>
          </cell>
          <cell r="C178">
            <v>0</v>
          </cell>
          <cell r="D178">
            <v>0</v>
          </cell>
          <cell r="E178">
            <v>4078</v>
          </cell>
          <cell r="F178">
            <v>3688</v>
          </cell>
          <cell r="G178">
            <v>3839</v>
          </cell>
          <cell r="H178">
            <v>3839</v>
          </cell>
          <cell r="I178">
            <v>3839</v>
          </cell>
        </row>
        <row r="179">
          <cell r="A179">
            <v>0</v>
          </cell>
          <cell r="B179">
            <v>0</v>
          </cell>
          <cell r="C179">
            <v>0</v>
          </cell>
          <cell r="D179">
            <v>460000</v>
          </cell>
          <cell r="E179">
            <v>604266</v>
          </cell>
          <cell r="F179">
            <v>938350</v>
          </cell>
          <cell r="G179">
            <v>922900</v>
          </cell>
          <cell r="H179">
            <v>942000</v>
          </cell>
          <cell r="I179">
            <v>983100</v>
          </cell>
        </row>
        <row r="180">
          <cell r="A180">
            <v>0</v>
          </cell>
          <cell r="B180">
            <v>0</v>
          </cell>
          <cell r="C180">
            <v>0</v>
          </cell>
          <cell r="D180">
            <v>0</v>
          </cell>
          <cell r="E180">
            <v>27827</v>
          </cell>
          <cell r="F180">
            <v>22160</v>
          </cell>
          <cell r="G180">
            <v>19228</v>
          </cell>
          <cell r="H180">
            <v>18903</v>
          </cell>
          <cell r="I180">
            <v>18903</v>
          </cell>
        </row>
        <row r="181">
          <cell r="A181">
            <v>0</v>
          </cell>
          <cell r="B181">
            <v>0</v>
          </cell>
          <cell r="C181">
            <v>0</v>
          </cell>
          <cell r="D181">
            <v>0</v>
          </cell>
          <cell r="E181">
            <v>1589</v>
          </cell>
          <cell r="F181">
            <v>1779</v>
          </cell>
          <cell r="G181">
            <v>2008</v>
          </cell>
          <cell r="H181">
            <v>1760</v>
          </cell>
          <cell r="I181">
            <v>1804</v>
          </cell>
        </row>
        <row r="182">
          <cell r="A182">
            <v>0</v>
          </cell>
          <cell r="B182">
            <v>0</v>
          </cell>
          <cell r="C182">
            <v>0</v>
          </cell>
          <cell r="D182">
            <v>0</v>
          </cell>
          <cell r="E182">
            <v>0</v>
          </cell>
          <cell r="F182">
            <v>0</v>
          </cell>
          <cell r="G182">
            <v>17000</v>
          </cell>
          <cell r="H182">
            <v>17000</v>
          </cell>
          <cell r="I182">
            <v>17000</v>
          </cell>
        </row>
        <row r="183">
          <cell r="A183">
            <v>0</v>
          </cell>
          <cell r="B183">
            <v>0</v>
          </cell>
          <cell r="C183">
            <v>0</v>
          </cell>
          <cell r="D183">
            <v>0</v>
          </cell>
          <cell r="E183">
            <v>0</v>
          </cell>
          <cell r="F183">
            <v>0</v>
          </cell>
          <cell r="G183">
            <v>4000</v>
          </cell>
          <cell r="H183">
            <v>2500</v>
          </cell>
          <cell r="I183">
            <v>2800</v>
          </cell>
        </row>
        <row r="184">
          <cell r="A184">
            <v>0</v>
          </cell>
          <cell r="B184">
            <v>0</v>
          </cell>
          <cell r="C184">
            <v>0</v>
          </cell>
          <cell r="D184">
            <v>0</v>
          </cell>
          <cell r="E184">
            <v>0</v>
          </cell>
          <cell r="F184">
            <v>0</v>
          </cell>
          <cell r="G184">
            <v>9230</v>
          </cell>
          <cell r="H184">
            <v>12790</v>
          </cell>
          <cell r="I184">
            <v>15260</v>
          </cell>
        </row>
        <row r="185">
          <cell r="A185">
            <v>0</v>
          </cell>
          <cell r="B185">
            <v>0</v>
          </cell>
          <cell r="C185">
            <v>0</v>
          </cell>
          <cell r="D185">
            <v>0</v>
          </cell>
          <cell r="E185">
            <v>0</v>
          </cell>
          <cell r="F185">
            <v>0</v>
          </cell>
          <cell r="G185">
            <v>0</v>
          </cell>
          <cell r="H185">
            <v>9000</v>
          </cell>
          <cell r="I185">
            <v>9000</v>
          </cell>
        </row>
        <row r="186">
          <cell r="A186">
            <v>0</v>
          </cell>
          <cell r="B186">
            <v>0</v>
          </cell>
          <cell r="C186">
            <v>0</v>
          </cell>
          <cell r="D186">
            <v>0</v>
          </cell>
          <cell r="E186">
            <v>0</v>
          </cell>
          <cell r="F186">
            <v>27520</v>
          </cell>
          <cell r="G186">
            <v>146394</v>
          </cell>
          <cell r="H186">
            <v>121070</v>
          </cell>
          <cell r="I186">
            <v>53070</v>
          </cell>
        </row>
        <row r="187">
          <cell r="A187">
            <v>0</v>
          </cell>
          <cell r="B187">
            <v>0</v>
          </cell>
          <cell r="C187">
            <v>0</v>
          </cell>
          <cell r="D187">
            <v>0</v>
          </cell>
          <cell r="E187">
            <v>0</v>
          </cell>
          <cell r="F187">
            <v>2375</v>
          </cell>
          <cell r="G187">
            <v>24680</v>
          </cell>
          <cell r="H187">
            <v>26680</v>
          </cell>
          <cell r="I187">
            <v>29780</v>
          </cell>
        </row>
        <row r="188">
          <cell r="A188">
            <v>0</v>
          </cell>
          <cell r="B188">
            <v>0</v>
          </cell>
          <cell r="C188">
            <v>0</v>
          </cell>
          <cell r="D188">
            <v>0</v>
          </cell>
          <cell r="E188">
            <v>0</v>
          </cell>
          <cell r="F188">
            <v>12420</v>
          </cell>
          <cell r="G188">
            <v>38704</v>
          </cell>
          <cell r="H188">
            <v>27104</v>
          </cell>
          <cell r="I188">
            <v>25504</v>
          </cell>
        </row>
        <row r="189">
          <cell r="A189">
            <v>0</v>
          </cell>
          <cell r="B189">
            <v>0</v>
          </cell>
          <cell r="C189">
            <v>0</v>
          </cell>
          <cell r="D189">
            <v>0</v>
          </cell>
          <cell r="E189">
            <v>0</v>
          </cell>
          <cell r="F189">
            <v>0</v>
          </cell>
          <cell r="G189">
            <v>10262</v>
          </cell>
          <cell r="H189">
            <v>25000</v>
          </cell>
          <cell r="I189">
            <v>25000</v>
          </cell>
        </row>
        <row r="190">
          <cell r="A190">
            <v>0</v>
          </cell>
          <cell r="B190">
            <v>0</v>
          </cell>
          <cell r="C190">
            <v>0</v>
          </cell>
          <cell r="D190">
            <v>0</v>
          </cell>
          <cell r="E190">
            <v>0</v>
          </cell>
          <cell r="F190">
            <v>0</v>
          </cell>
          <cell r="G190">
            <v>562</v>
          </cell>
          <cell r="H190">
            <v>6116</v>
          </cell>
          <cell r="I190">
            <v>616</v>
          </cell>
        </row>
        <row r="191">
          <cell r="A191">
            <v>0</v>
          </cell>
          <cell r="B191">
            <v>0</v>
          </cell>
          <cell r="C191">
            <v>0</v>
          </cell>
          <cell r="D191">
            <v>0</v>
          </cell>
          <cell r="E191">
            <v>0</v>
          </cell>
          <cell r="F191">
            <v>250000</v>
          </cell>
          <cell r="G191">
            <v>150000</v>
          </cell>
          <cell r="H191">
            <v>125000</v>
          </cell>
          <cell r="I191">
            <v>237500</v>
          </cell>
        </row>
        <row r="192">
          <cell r="A192">
            <v>0</v>
          </cell>
          <cell r="B192">
            <v>0</v>
          </cell>
          <cell r="C192">
            <v>0</v>
          </cell>
          <cell r="D192">
            <v>0</v>
          </cell>
          <cell r="E192">
            <v>0</v>
          </cell>
          <cell r="F192">
            <v>0</v>
          </cell>
          <cell r="G192">
            <v>56588</v>
          </cell>
          <cell r="H192">
            <v>824588</v>
          </cell>
          <cell r="I192">
            <v>791588</v>
          </cell>
        </row>
        <row r="193">
          <cell r="A193">
            <v>0</v>
          </cell>
          <cell r="B193">
            <v>0</v>
          </cell>
          <cell r="C193">
            <v>0</v>
          </cell>
          <cell r="D193">
            <v>0</v>
          </cell>
          <cell r="E193">
            <v>0</v>
          </cell>
          <cell r="F193">
            <v>13470</v>
          </cell>
          <cell r="G193">
            <v>17147</v>
          </cell>
          <cell r="H193">
            <v>17147</v>
          </cell>
          <cell r="I193">
            <v>17147</v>
          </cell>
        </row>
        <row r="194">
          <cell r="A194">
            <v>0</v>
          </cell>
          <cell r="B194">
            <v>0</v>
          </cell>
          <cell r="C194">
            <v>0</v>
          </cell>
          <cell r="D194">
            <v>0</v>
          </cell>
          <cell r="E194">
            <v>1000</v>
          </cell>
          <cell r="F194">
            <v>5935</v>
          </cell>
          <cell r="G194">
            <v>11505</v>
          </cell>
          <cell r="H194">
            <v>29818</v>
          </cell>
          <cell r="I194">
            <v>19865</v>
          </cell>
        </row>
        <row r="195">
          <cell r="A195">
            <v>0</v>
          </cell>
          <cell r="B195">
            <v>0</v>
          </cell>
          <cell r="C195">
            <v>0</v>
          </cell>
          <cell r="D195">
            <v>0</v>
          </cell>
          <cell r="E195">
            <v>0</v>
          </cell>
          <cell r="F195">
            <v>12500</v>
          </cell>
          <cell r="G195">
            <v>0</v>
          </cell>
          <cell r="H195">
            <v>0</v>
          </cell>
          <cell r="I195">
            <v>0</v>
          </cell>
        </row>
        <row r="196">
          <cell r="A196">
            <v>0</v>
          </cell>
          <cell r="B196">
            <v>0</v>
          </cell>
          <cell r="C196">
            <v>0</v>
          </cell>
          <cell r="D196">
            <v>0</v>
          </cell>
          <cell r="E196">
            <v>60590</v>
          </cell>
          <cell r="F196">
            <v>8500</v>
          </cell>
          <cell r="G196">
            <v>21542</v>
          </cell>
          <cell r="H196">
            <v>40030</v>
          </cell>
          <cell r="I196">
            <v>17619</v>
          </cell>
        </row>
        <row r="197">
          <cell r="A197">
            <v>0</v>
          </cell>
          <cell r="B197">
            <v>0</v>
          </cell>
          <cell r="C197">
            <v>0</v>
          </cell>
          <cell r="D197">
            <v>0</v>
          </cell>
          <cell r="E197">
            <v>0</v>
          </cell>
          <cell r="F197">
            <v>7300</v>
          </cell>
          <cell r="G197">
            <v>10000</v>
          </cell>
          <cell r="H197">
            <v>9200</v>
          </cell>
          <cell r="I197">
            <v>10200</v>
          </cell>
        </row>
        <row r="198">
          <cell r="A198">
            <v>0</v>
          </cell>
          <cell r="B198">
            <v>0</v>
          </cell>
          <cell r="C198">
            <v>0</v>
          </cell>
          <cell r="D198">
            <v>-2334</v>
          </cell>
          <cell r="E198">
            <v>22867</v>
          </cell>
          <cell r="F198">
            <v>22873</v>
          </cell>
          <cell r="G198">
            <v>23155</v>
          </cell>
          <cell r="H198">
            <v>23155</v>
          </cell>
          <cell r="I198">
            <v>23155</v>
          </cell>
        </row>
        <row r="199">
          <cell r="A199">
            <v>0</v>
          </cell>
          <cell r="B199">
            <v>0</v>
          </cell>
          <cell r="C199">
            <v>0</v>
          </cell>
          <cell r="D199">
            <v>0</v>
          </cell>
          <cell r="E199">
            <v>0</v>
          </cell>
          <cell r="F199">
            <v>0</v>
          </cell>
          <cell r="G199">
            <v>82000</v>
          </cell>
          <cell r="H199">
            <v>235000</v>
          </cell>
          <cell r="I199">
            <v>233000</v>
          </cell>
        </row>
        <row r="200">
          <cell r="A200">
            <v>0</v>
          </cell>
          <cell r="B200">
            <v>0</v>
          </cell>
          <cell r="C200">
            <v>0</v>
          </cell>
          <cell r="D200">
            <v>0</v>
          </cell>
          <cell r="E200">
            <v>0</v>
          </cell>
          <cell r="F200">
            <v>1000</v>
          </cell>
          <cell r="G200">
            <v>0</v>
          </cell>
          <cell r="H200">
            <v>0</v>
          </cell>
          <cell r="I200">
            <v>0</v>
          </cell>
        </row>
        <row r="201">
          <cell r="A201">
            <v>0</v>
          </cell>
          <cell r="B201">
            <v>0</v>
          </cell>
          <cell r="C201">
            <v>0</v>
          </cell>
          <cell r="D201">
            <v>0</v>
          </cell>
          <cell r="E201">
            <v>0</v>
          </cell>
          <cell r="F201">
            <v>0</v>
          </cell>
          <cell r="G201">
            <v>171</v>
          </cell>
          <cell r="H201">
            <v>131</v>
          </cell>
          <cell r="I201">
            <v>131</v>
          </cell>
        </row>
        <row r="202">
          <cell r="A202">
            <v>0</v>
          </cell>
          <cell r="B202">
            <v>0</v>
          </cell>
          <cell r="C202">
            <v>0</v>
          </cell>
          <cell r="D202">
            <v>-48</v>
          </cell>
          <cell r="E202">
            <v>0</v>
          </cell>
          <cell r="F202">
            <v>0</v>
          </cell>
          <cell r="G202">
            <v>0</v>
          </cell>
          <cell r="H202">
            <v>0</v>
          </cell>
          <cell r="I202">
            <v>0</v>
          </cell>
        </row>
        <row r="203">
          <cell r="A203">
            <v>0</v>
          </cell>
          <cell r="B203">
            <v>0</v>
          </cell>
          <cell r="C203">
            <v>0</v>
          </cell>
          <cell r="D203">
            <v>0</v>
          </cell>
          <cell r="E203">
            <v>0</v>
          </cell>
          <cell r="F203">
            <v>0</v>
          </cell>
          <cell r="G203">
            <v>0</v>
          </cell>
          <cell r="H203">
            <v>0</v>
          </cell>
          <cell r="I203">
            <v>0</v>
          </cell>
        </row>
        <row r="204">
          <cell r="A204">
            <v>0</v>
          </cell>
          <cell r="B204">
            <v>0</v>
          </cell>
          <cell r="C204">
            <v>0</v>
          </cell>
          <cell r="D204">
            <v>0</v>
          </cell>
          <cell r="E204">
            <v>0</v>
          </cell>
          <cell r="F204">
            <v>150</v>
          </cell>
          <cell r="G204">
            <v>0</v>
          </cell>
          <cell r="H204">
            <v>0</v>
          </cell>
          <cell r="I204">
            <v>0</v>
          </cell>
        </row>
        <row r="205">
          <cell r="A205">
            <v>0</v>
          </cell>
          <cell r="B205">
            <v>0</v>
          </cell>
          <cell r="C205">
            <v>0</v>
          </cell>
          <cell r="D205">
            <v>0</v>
          </cell>
          <cell r="E205">
            <v>0</v>
          </cell>
          <cell r="F205">
            <v>0</v>
          </cell>
          <cell r="G205">
            <v>0</v>
          </cell>
          <cell r="H205">
            <v>0</v>
          </cell>
          <cell r="I205">
            <v>0</v>
          </cell>
        </row>
        <row r="206">
          <cell r="A206">
            <v>0</v>
          </cell>
          <cell r="B206">
            <v>0</v>
          </cell>
          <cell r="C206">
            <v>0</v>
          </cell>
          <cell r="D206">
            <v>0</v>
          </cell>
          <cell r="E206">
            <v>0</v>
          </cell>
          <cell r="F206">
            <v>0</v>
          </cell>
          <cell r="G206">
            <v>0</v>
          </cell>
          <cell r="H206">
            <v>0</v>
          </cell>
          <cell r="I206">
            <v>0</v>
          </cell>
        </row>
        <row r="207">
          <cell r="A207">
            <v>0</v>
          </cell>
          <cell r="B207">
            <v>0</v>
          </cell>
          <cell r="C207">
            <v>0</v>
          </cell>
          <cell r="D207">
            <v>0</v>
          </cell>
          <cell r="E207">
            <v>0</v>
          </cell>
          <cell r="F207">
            <v>0</v>
          </cell>
          <cell r="G207">
            <v>0</v>
          </cell>
          <cell r="H207">
            <v>0</v>
          </cell>
          <cell r="I207">
            <v>0</v>
          </cell>
        </row>
        <row r="208">
          <cell r="A208">
            <v>0</v>
          </cell>
          <cell r="B208">
            <v>0</v>
          </cell>
          <cell r="C208">
            <v>0</v>
          </cell>
          <cell r="D208">
            <v>0</v>
          </cell>
          <cell r="E208">
            <v>-13</v>
          </cell>
          <cell r="F208">
            <v>-5</v>
          </cell>
          <cell r="G208">
            <v>-5</v>
          </cell>
          <cell r="H208">
            <v>-5</v>
          </cell>
          <cell r="I208">
            <v>-5</v>
          </cell>
        </row>
        <row r="209">
          <cell r="A209">
            <v>0</v>
          </cell>
          <cell r="B209">
            <v>0</v>
          </cell>
          <cell r="C209">
            <v>0</v>
          </cell>
          <cell r="D209">
            <v>0</v>
          </cell>
          <cell r="E209">
            <v>0</v>
          </cell>
          <cell r="F209">
            <v>2500</v>
          </cell>
          <cell r="G209">
            <v>0</v>
          </cell>
          <cell r="H209">
            <v>0</v>
          </cell>
          <cell r="I209">
            <v>0</v>
          </cell>
        </row>
        <row r="210">
          <cell r="A210">
            <v>0</v>
          </cell>
          <cell r="B210">
            <v>0</v>
          </cell>
          <cell r="C210">
            <v>0</v>
          </cell>
          <cell r="D210">
            <v>19635227</v>
          </cell>
          <cell r="E210">
            <v>20064993</v>
          </cell>
          <cell r="F210">
            <v>19616833</v>
          </cell>
          <cell r="G210">
            <v>36269262</v>
          </cell>
          <cell r="H210">
            <v>38392753</v>
          </cell>
          <cell r="I210">
            <v>40731753</v>
          </cell>
        </row>
        <row r="211">
          <cell r="A211">
            <v>0</v>
          </cell>
          <cell r="B211">
            <v>0</v>
          </cell>
          <cell r="C211">
            <v>0</v>
          </cell>
          <cell r="D211">
            <v>3742223</v>
          </cell>
          <cell r="E211">
            <v>3752668</v>
          </cell>
          <cell r="F211">
            <v>3841582</v>
          </cell>
          <cell r="G211">
            <v>4157485</v>
          </cell>
          <cell r="H211">
            <v>4193017</v>
          </cell>
          <cell r="I211">
            <v>4322017</v>
          </cell>
        </row>
        <row r="212">
          <cell r="A212">
            <v>0</v>
          </cell>
          <cell r="B212">
            <v>0</v>
          </cell>
          <cell r="C212">
            <v>0</v>
          </cell>
          <cell r="D212">
            <v>264251</v>
          </cell>
          <cell r="E212">
            <v>257436</v>
          </cell>
          <cell r="F212">
            <v>272904</v>
          </cell>
          <cell r="G212">
            <v>303559</v>
          </cell>
          <cell r="H212">
            <v>289134</v>
          </cell>
          <cell r="I212">
            <v>275687</v>
          </cell>
        </row>
        <row r="213">
          <cell r="A213">
            <v>319218</v>
          </cell>
          <cell r="B213">
            <v>357094</v>
          </cell>
          <cell r="C213">
            <v>424386</v>
          </cell>
          <cell r="D213">
            <v>441431</v>
          </cell>
          <cell r="E213">
            <v>708440</v>
          </cell>
          <cell r="F213">
            <v>1799056</v>
          </cell>
          <cell r="G213">
            <v>1937568</v>
          </cell>
          <cell r="H213">
            <v>2563347</v>
          </cell>
          <cell r="I213">
            <v>2432347</v>
          </cell>
        </row>
        <row r="214">
          <cell r="A214">
            <v>0</v>
          </cell>
          <cell r="B214">
            <v>0</v>
          </cell>
          <cell r="C214">
            <v>0</v>
          </cell>
          <cell r="D214">
            <v>329468</v>
          </cell>
          <cell r="E214">
            <v>1006351</v>
          </cell>
          <cell r="F214">
            <v>1018405</v>
          </cell>
          <cell r="G214">
            <v>1324373</v>
          </cell>
          <cell r="H214">
            <v>2086138</v>
          </cell>
          <cell r="I214">
            <v>2260138</v>
          </cell>
        </row>
        <row r="215">
          <cell r="A215">
            <v>0</v>
          </cell>
          <cell r="B215">
            <v>0</v>
          </cell>
          <cell r="C215">
            <v>0</v>
          </cell>
          <cell r="D215">
            <v>161559</v>
          </cell>
          <cell r="E215">
            <v>164509</v>
          </cell>
          <cell r="F215">
            <v>176955</v>
          </cell>
          <cell r="G215">
            <v>162000</v>
          </cell>
          <cell r="H215">
            <v>162000</v>
          </cell>
          <cell r="I215">
            <v>162000</v>
          </cell>
        </row>
        <row r="216">
          <cell r="A216">
            <v>0</v>
          </cell>
          <cell r="B216">
            <v>0</v>
          </cell>
          <cell r="C216">
            <v>0</v>
          </cell>
          <cell r="D216">
            <v>1869598</v>
          </cell>
          <cell r="E216">
            <v>592629</v>
          </cell>
          <cell r="F216">
            <v>0</v>
          </cell>
          <cell r="G216">
            <v>0</v>
          </cell>
          <cell r="H216">
            <v>0</v>
          </cell>
          <cell r="I216">
            <v>0</v>
          </cell>
        </row>
        <row r="217">
          <cell r="A217">
            <v>0</v>
          </cell>
          <cell r="B217">
            <v>0</v>
          </cell>
          <cell r="C217">
            <v>0</v>
          </cell>
          <cell r="D217">
            <v>271765</v>
          </cell>
          <cell r="E217">
            <v>254918</v>
          </cell>
          <cell r="F217">
            <v>266350</v>
          </cell>
          <cell r="G217">
            <v>112936</v>
          </cell>
          <cell r="H217">
            <v>127236</v>
          </cell>
          <cell r="I217">
            <v>131486</v>
          </cell>
        </row>
        <row r="218">
          <cell r="A218">
            <v>3865368</v>
          </cell>
          <cell r="B218">
            <v>4055072</v>
          </cell>
          <cell r="C218">
            <v>3927959</v>
          </cell>
          <cell r="D218">
            <v>3903083</v>
          </cell>
          <cell r="E218">
            <v>4080346</v>
          </cell>
          <cell r="F218">
            <v>4178503</v>
          </cell>
          <cell r="G218">
            <v>4235592</v>
          </cell>
          <cell r="H218">
            <v>0</v>
          </cell>
          <cell r="I218">
            <v>0</v>
          </cell>
        </row>
        <row r="219">
          <cell r="A219">
            <v>0</v>
          </cell>
          <cell r="B219">
            <v>0</v>
          </cell>
          <cell r="C219">
            <v>0</v>
          </cell>
          <cell r="D219">
            <v>0</v>
          </cell>
          <cell r="E219">
            <v>1352015</v>
          </cell>
          <cell r="F219">
            <v>2091831</v>
          </cell>
          <cell r="G219">
            <v>2213351</v>
          </cell>
          <cell r="H219">
            <v>2206906</v>
          </cell>
          <cell r="I219">
            <v>2206906</v>
          </cell>
        </row>
        <row r="220">
          <cell r="A220">
            <v>0</v>
          </cell>
          <cell r="B220">
            <v>0</v>
          </cell>
          <cell r="C220">
            <v>0</v>
          </cell>
          <cell r="D220">
            <v>5225</v>
          </cell>
          <cell r="E220">
            <v>0</v>
          </cell>
          <cell r="F220">
            <v>0</v>
          </cell>
          <cell r="G220">
            <v>0</v>
          </cell>
          <cell r="H220">
            <v>0</v>
          </cell>
          <cell r="I220">
            <v>0</v>
          </cell>
        </row>
        <row r="221">
          <cell r="A221">
            <v>0</v>
          </cell>
          <cell r="B221">
            <v>0</v>
          </cell>
          <cell r="C221">
            <v>0</v>
          </cell>
          <cell r="D221">
            <v>310</v>
          </cell>
          <cell r="E221">
            <v>109</v>
          </cell>
          <cell r="F221">
            <v>0</v>
          </cell>
          <cell r="G221">
            <v>0</v>
          </cell>
          <cell r="H221">
            <v>0</v>
          </cell>
          <cell r="I221">
            <v>0</v>
          </cell>
        </row>
        <row r="222">
          <cell r="A222">
            <v>0</v>
          </cell>
          <cell r="B222">
            <v>0</v>
          </cell>
          <cell r="C222">
            <v>0</v>
          </cell>
          <cell r="D222">
            <v>2670</v>
          </cell>
          <cell r="E222">
            <v>0</v>
          </cell>
          <cell r="F222">
            <v>0</v>
          </cell>
          <cell r="G222">
            <v>0</v>
          </cell>
          <cell r="H222">
            <v>0</v>
          </cell>
          <cell r="I222">
            <v>0</v>
          </cell>
        </row>
        <row r="223">
          <cell r="A223">
            <v>0</v>
          </cell>
          <cell r="B223">
            <v>0</v>
          </cell>
          <cell r="C223">
            <v>0</v>
          </cell>
          <cell r="D223">
            <v>0</v>
          </cell>
          <cell r="E223">
            <v>255</v>
          </cell>
          <cell r="F223">
            <v>0</v>
          </cell>
          <cell r="G223">
            <v>0</v>
          </cell>
          <cell r="H223">
            <v>0</v>
          </cell>
          <cell r="I223">
            <v>0</v>
          </cell>
        </row>
        <row r="224">
          <cell r="A224">
            <v>0</v>
          </cell>
          <cell r="B224">
            <v>0</v>
          </cell>
          <cell r="C224">
            <v>0</v>
          </cell>
          <cell r="D224">
            <v>9744</v>
          </cell>
          <cell r="E224">
            <v>0</v>
          </cell>
          <cell r="F224">
            <v>0</v>
          </cell>
          <cell r="G224">
            <v>0</v>
          </cell>
          <cell r="H224">
            <v>0</v>
          </cell>
          <cell r="I224">
            <v>0</v>
          </cell>
        </row>
        <row r="225">
          <cell r="A225">
            <v>0</v>
          </cell>
          <cell r="B225">
            <v>0</v>
          </cell>
          <cell r="C225">
            <v>0</v>
          </cell>
          <cell r="D225">
            <v>-192316</v>
          </cell>
          <cell r="E225">
            <v>-205300</v>
          </cell>
          <cell r="F225">
            <v>-214781</v>
          </cell>
          <cell r="G225">
            <v>-212725</v>
          </cell>
          <cell r="H225">
            <v>-212725</v>
          </cell>
          <cell r="I225">
            <v>-212725</v>
          </cell>
        </row>
        <row r="226">
          <cell r="A226">
            <v>0</v>
          </cell>
          <cell r="B226">
            <v>0</v>
          </cell>
          <cell r="C226">
            <v>0</v>
          </cell>
          <cell r="D226">
            <v>439</v>
          </cell>
          <cell r="E226">
            <v>346</v>
          </cell>
          <cell r="F226">
            <v>32611</v>
          </cell>
          <cell r="G226">
            <v>129779</v>
          </cell>
          <cell r="H226">
            <v>334379</v>
          </cell>
          <cell r="I226">
            <v>560379</v>
          </cell>
        </row>
        <row r="227">
          <cell r="A227">
            <v>0</v>
          </cell>
          <cell r="B227">
            <v>0</v>
          </cell>
          <cell r="C227">
            <v>0</v>
          </cell>
          <cell r="D227">
            <v>10632</v>
          </cell>
          <cell r="E227">
            <v>11074</v>
          </cell>
          <cell r="F227">
            <v>13592</v>
          </cell>
          <cell r="G227">
            <v>10152</v>
          </cell>
          <cell r="H227">
            <v>10152</v>
          </cell>
          <cell r="I227">
            <v>10152</v>
          </cell>
        </row>
        <row r="228">
          <cell r="A228">
            <v>2225584</v>
          </cell>
          <cell r="B228">
            <v>2038467</v>
          </cell>
          <cell r="C228">
            <v>2063704</v>
          </cell>
          <cell r="D228">
            <v>1877327</v>
          </cell>
          <cell r="E228">
            <v>798457</v>
          </cell>
          <cell r="F228">
            <v>296300</v>
          </cell>
          <cell r="G228">
            <v>33332</v>
          </cell>
          <cell r="H228">
            <v>0</v>
          </cell>
          <cell r="I228">
            <v>0</v>
          </cell>
        </row>
        <row r="229">
          <cell r="A229">
            <v>0</v>
          </cell>
          <cell r="B229">
            <v>0</v>
          </cell>
          <cell r="C229">
            <v>0</v>
          </cell>
          <cell r="D229">
            <v>115539</v>
          </cell>
          <cell r="E229">
            <v>41296</v>
          </cell>
          <cell r="F229">
            <v>85938</v>
          </cell>
          <cell r="G229">
            <v>118000</v>
          </cell>
          <cell r="H229">
            <v>119000</v>
          </cell>
          <cell r="I229">
            <v>121000</v>
          </cell>
        </row>
        <row r="230">
          <cell r="A230">
            <v>0</v>
          </cell>
          <cell r="B230">
            <v>0</v>
          </cell>
          <cell r="C230">
            <v>0</v>
          </cell>
          <cell r="D230">
            <v>3451</v>
          </cell>
          <cell r="E230">
            <v>196</v>
          </cell>
          <cell r="F230">
            <v>0</v>
          </cell>
          <cell r="G230">
            <v>0</v>
          </cell>
          <cell r="H230">
            <v>0</v>
          </cell>
          <cell r="I230">
            <v>0</v>
          </cell>
        </row>
        <row r="231">
          <cell r="A231">
            <v>0</v>
          </cell>
          <cell r="B231">
            <v>0</v>
          </cell>
          <cell r="C231">
            <v>0</v>
          </cell>
          <cell r="D231">
            <v>299875</v>
          </cell>
          <cell r="E231">
            <v>178091</v>
          </cell>
          <cell r="F231">
            <v>559160</v>
          </cell>
          <cell r="G231">
            <v>582616</v>
          </cell>
          <cell r="H231">
            <v>813013</v>
          </cell>
          <cell r="I231">
            <v>909662</v>
          </cell>
        </row>
        <row r="232">
          <cell r="A232">
            <v>60938</v>
          </cell>
          <cell r="B232">
            <v>111547</v>
          </cell>
          <cell r="C232">
            <v>105853</v>
          </cell>
          <cell r="D232">
            <v>97110</v>
          </cell>
          <cell r="E232">
            <v>87520</v>
          </cell>
          <cell r="F232">
            <v>83593</v>
          </cell>
          <cell r="G232">
            <v>78417</v>
          </cell>
          <cell r="H232">
            <v>0</v>
          </cell>
          <cell r="I232">
            <v>0</v>
          </cell>
        </row>
        <row r="233">
          <cell r="A233">
            <v>0</v>
          </cell>
          <cell r="B233">
            <v>0</v>
          </cell>
          <cell r="C233">
            <v>0</v>
          </cell>
          <cell r="D233">
            <v>0</v>
          </cell>
          <cell r="E233">
            <v>19379</v>
          </cell>
          <cell r="F233">
            <v>41780</v>
          </cell>
          <cell r="G233">
            <v>13439</v>
          </cell>
          <cell r="H233">
            <v>13439</v>
          </cell>
          <cell r="I233">
            <v>13439</v>
          </cell>
        </row>
        <row r="234">
          <cell r="A234">
            <v>0</v>
          </cell>
          <cell r="B234">
            <v>0</v>
          </cell>
          <cell r="C234">
            <v>0</v>
          </cell>
          <cell r="D234">
            <v>14658</v>
          </cell>
          <cell r="E234">
            <v>9700</v>
          </cell>
          <cell r="F234">
            <v>20600</v>
          </cell>
          <cell r="G234">
            <v>14740</v>
          </cell>
          <cell r="H234">
            <v>14740</v>
          </cell>
          <cell r="I234">
            <v>14740</v>
          </cell>
        </row>
        <row r="235">
          <cell r="A235">
            <v>59914</v>
          </cell>
          <cell r="B235">
            <v>47232</v>
          </cell>
          <cell r="C235">
            <v>34659</v>
          </cell>
          <cell r="D235">
            <v>57608</v>
          </cell>
          <cell r="E235">
            <v>89283</v>
          </cell>
          <cell r="F235">
            <v>50607</v>
          </cell>
          <cell r="G235">
            <v>50607</v>
          </cell>
          <cell r="H235">
            <v>0</v>
          </cell>
          <cell r="I235">
            <v>0</v>
          </cell>
        </row>
        <row r="236">
          <cell r="A236">
            <v>0</v>
          </cell>
          <cell r="B236">
            <v>0</v>
          </cell>
          <cell r="C236">
            <v>8050</v>
          </cell>
          <cell r="D236">
            <v>5603</v>
          </cell>
          <cell r="E236">
            <v>0</v>
          </cell>
          <cell r="F236">
            <v>0</v>
          </cell>
          <cell r="G236">
            <v>0</v>
          </cell>
          <cell r="H236">
            <v>0</v>
          </cell>
          <cell r="I236">
            <v>0</v>
          </cell>
        </row>
        <row r="237">
          <cell r="A237">
            <v>0</v>
          </cell>
          <cell r="B237">
            <v>0</v>
          </cell>
          <cell r="C237">
            <v>0</v>
          </cell>
          <cell r="D237">
            <v>2515</v>
          </cell>
          <cell r="E237">
            <v>346</v>
          </cell>
          <cell r="F237">
            <v>0</v>
          </cell>
          <cell r="G237">
            <v>0</v>
          </cell>
          <cell r="H237">
            <v>0</v>
          </cell>
          <cell r="I237">
            <v>0</v>
          </cell>
        </row>
        <row r="238">
          <cell r="A238">
            <v>0</v>
          </cell>
          <cell r="B238">
            <v>0</v>
          </cell>
          <cell r="C238">
            <v>0</v>
          </cell>
          <cell r="D238">
            <v>11322</v>
          </cell>
          <cell r="E238">
            <v>20661</v>
          </cell>
          <cell r="F238">
            <v>36076</v>
          </cell>
          <cell r="G238">
            <v>47475</v>
          </cell>
          <cell r="H238">
            <v>36174</v>
          </cell>
          <cell r="I238">
            <v>45411</v>
          </cell>
        </row>
        <row r="239">
          <cell r="A239">
            <v>11133</v>
          </cell>
          <cell r="B239">
            <v>11173</v>
          </cell>
          <cell r="C239">
            <v>15019</v>
          </cell>
          <cell r="D239">
            <v>12409</v>
          </cell>
          <cell r="E239">
            <v>20150</v>
          </cell>
          <cell r="F239">
            <v>15200</v>
          </cell>
          <cell r="G239">
            <v>56300</v>
          </cell>
          <cell r="H239">
            <v>0</v>
          </cell>
          <cell r="I239">
            <v>0</v>
          </cell>
        </row>
        <row r="240">
          <cell r="A240">
            <v>0</v>
          </cell>
          <cell r="B240">
            <v>0</v>
          </cell>
          <cell r="C240">
            <v>0</v>
          </cell>
          <cell r="D240">
            <v>0</v>
          </cell>
          <cell r="E240">
            <v>700</v>
          </cell>
          <cell r="F240">
            <v>1801</v>
          </cell>
          <cell r="G240">
            <v>1801</v>
          </cell>
          <cell r="H240">
            <v>1801</v>
          </cell>
          <cell r="I240">
            <v>1801</v>
          </cell>
        </row>
        <row r="241">
          <cell r="A241">
            <v>0</v>
          </cell>
          <cell r="B241">
            <v>0</v>
          </cell>
          <cell r="C241">
            <v>0</v>
          </cell>
          <cell r="D241">
            <v>12524000</v>
          </cell>
          <cell r="E241">
            <v>13612000</v>
          </cell>
          <cell r="F241">
            <v>15400000</v>
          </cell>
          <cell r="G241">
            <v>0</v>
          </cell>
          <cell r="H241">
            <v>0</v>
          </cell>
          <cell r="I241">
            <v>0</v>
          </cell>
        </row>
        <row r="242">
          <cell r="A242">
            <v>0</v>
          </cell>
          <cell r="B242">
            <v>0</v>
          </cell>
          <cell r="C242">
            <v>0</v>
          </cell>
          <cell r="D242">
            <v>606021</v>
          </cell>
          <cell r="E242">
            <v>201786</v>
          </cell>
          <cell r="F242">
            <v>0</v>
          </cell>
          <cell r="G242">
            <v>0</v>
          </cell>
          <cell r="H242">
            <v>0</v>
          </cell>
          <cell r="I242">
            <v>0</v>
          </cell>
        </row>
        <row r="243">
          <cell r="A243">
            <v>0</v>
          </cell>
          <cell r="B243">
            <v>0</v>
          </cell>
          <cell r="C243">
            <v>0</v>
          </cell>
          <cell r="D243">
            <v>0</v>
          </cell>
          <cell r="E243">
            <v>454215</v>
          </cell>
          <cell r="F243">
            <v>656000</v>
          </cell>
          <cell r="G243">
            <v>656000</v>
          </cell>
          <cell r="H243">
            <v>656000</v>
          </cell>
          <cell r="I243">
            <v>656000</v>
          </cell>
        </row>
        <row r="244">
          <cell r="A244">
            <v>0</v>
          </cell>
          <cell r="B244">
            <v>0</v>
          </cell>
          <cell r="C244">
            <v>0</v>
          </cell>
          <cell r="D244">
            <v>0</v>
          </cell>
          <cell r="E244">
            <v>0</v>
          </cell>
          <cell r="F244">
            <v>1222</v>
          </cell>
          <cell r="G244">
            <v>0</v>
          </cell>
          <cell r="H244">
            <v>0</v>
          </cell>
          <cell r="I244">
            <v>0</v>
          </cell>
        </row>
        <row r="245">
          <cell r="A245">
            <v>0</v>
          </cell>
          <cell r="B245">
            <v>0</v>
          </cell>
          <cell r="C245">
            <v>0</v>
          </cell>
          <cell r="D245">
            <v>33139</v>
          </cell>
          <cell r="E245">
            <v>25964</v>
          </cell>
          <cell r="F245">
            <v>26655</v>
          </cell>
          <cell r="G245">
            <v>36618</v>
          </cell>
          <cell r="H245">
            <v>0</v>
          </cell>
          <cell r="I245">
            <v>0</v>
          </cell>
        </row>
        <row r="246">
          <cell r="A246">
            <v>0</v>
          </cell>
          <cell r="B246">
            <v>0</v>
          </cell>
          <cell r="C246">
            <v>0</v>
          </cell>
          <cell r="D246">
            <v>3602</v>
          </cell>
          <cell r="E246">
            <v>3201</v>
          </cell>
          <cell r="F246">
            <v>4361</v>
          </cell>
          <cell r="G246">
            <v>5954</v>
          </cell>
          <cell r="H246">
            <v>5853</v>
          </cell>
          <cell r="I246">
            <v>5743</v>
          </cell>
        </row>
        <row r="247">
          <cell r="A247">
            <v>0</v>
          </cell>
          <cell r="B247">
            <v>0</v>
          </cell>
          <cell r="C247">
            <v>0</v>
          </cell>
          <cell r="D247">
            <v>-1000</v>
          </cell>
          <cell r="E247">
            <v>-1000</v>
          </cell>
          <cell r="F247">
            <v>0</v>
          </cell>
          <cell r="G247">
            <v>0</v>
          </cell>
          <cell r="H247">
            <v>0</v>
          </cell>
          <cell r="I247">
            <v>0</v>
          </cell>
        </row>
        <row r="248">
          <cell r="A248">
            <v>0</v>
          </cell>
          <cell r="B248">
            <v>0</v>
          </cell>
          <cell r="C248">
            <v>0</v>
          </cell>
          <cell r="D248">
            <v>0</v>
          </cell>
          <cell r="E248">
            <v>-2400</v>
          </cell>
          <cell r="F248">
            <v>-2400</v>
          </cell>
          <cell r="G248">
            <v>0</v>
          </cell>
          <cell r="H248">
            <v>0</v>
          </cell>
          <cell r="I248">
            <v>0</v>
          </cell>
        </row>
        <row r="249">
          <cell r="A249">
            <v>-159602</v>
          </cell>
          <cell r="B249">
            <v>-159028</v>
          </cell>
          <cell r="C249">
            <v>-174393</v>
          </cell>
          <cell r="D249">
            <v>-132325</v>
          </cell>
          <cell r="E249">
            <v>-145013</v>
          </cell>
          <cell r="F249">
            <v>-140013</v>
          </cell>
          <cell r="G249">
            <v>-140013</v>
          </cell>
          <cell r="H249">
            <v>0</v>
          </cell>
          <cell r="I249">
            <v>0</v>
          </cell>
        </row>
        <row r="250">
          <cell r="A250">
            <v>0</v>
          </cell>
          <cell r="B250">
            <v>0</v>
          </cell>
          <cell r="C250">
            <v>0</v>
          </cell>
          <cell r="D250">
            <v>-8900</v>
          </cell>
          <cell r="E250">
            <v>-26100</v>
          </cell>
          <cell r="F250">
            <v>-13200</v>
          </cell>
          <cell r="G250">
            <v>-2200</v>
          </cell>
          <cell r="H250">
            <v>-2200</v>
          </cell>
          <cell r="I250">
            <v>-2200</v>
          </cell>
        </row>
        <row r="251">
          <cell r="A251">
            <v>0</v>
          </cell>
          <cell r="B251">
            <v>0</v>
          </cell>
          <cell r="C251">
            <v>0</v>
          </cell>
          <cell r="D251">
            <v>0</v>
          </cell>
          <cell r="E251">
            <v>0</v>
          </cell>
          <cell r="F251">
            <v>0</v>
          </cell>
          <cell r="G251">
            <v>-35200</v>
          </cell>
          <cell r="H251">
            <v>-35200</v>
          </cell>
          <cell r="I251">
            <v>-35200</v>
          </cell>
        </row>
        <row r="252">
          <cell r="A252">
            <v>0</v>
          </cell>
          <cell r="B252">
            <v>0</v>
          </cell>
          <cell r="C252">
            <v>0</v>
          </cell>
          <cell r="D252">
            <v>0</v>
          </cell>
          <cell r="E252">
            <v>-1400</v>
          </cell>
          <cell r="F252">
            <v>-1400</v>
          </cell>
          <cell r="G252">
            <v>-1400</v>
          </cell>
          <cell r="H252">
            <v>-1400</v>
          </cell>
          <cell r="I252">
            <v>-1400</v>
          </cell>
        </row>
        <row r="253">
          <cell r="A253">
            <v>0</v>
          </cell>
          <cell r="B253">
            <v>0</v>
          </cell>
          <cell r="C253">
            <v>0</v>
          </cell>
          <cell r="D253">
            <v>-990</v>
          </cell>
          <cell r="E253">
            <v>-830</v>
          </cell>
          <cell r="F253">
            <v>-830</v>
          </cell>
          <cell r="G253">
            <v>-830</v>
          </cell>
          <cell r="H253">
            <v>-830</v>
          </cell>
          <cell r="I253">
            <v>-830</v>
          </cell>
        </row>
        <row r="254">
          <cell r="A254">
            <v>0</v>
          </cell>
          <cell r="B254">
            <v>0</v>
          </cell>
          <cell r="C254">
            <v>0</v>
          </cell>
          <cell r="D254">
            <v>0</v>
          </cell>
          <cell r="E254">
            <v>194</v>
          </cell>
          <cell r="F254">
            <v>1869</v>
          </cell>
          <cell r="G254">
            <v>1771</v>
          </cell>
          <cell r="H254">
            <v>1771</v>
          </cell>
          <cell r="I254">
            <v>1771</v>
          </cell>
        </row>
        <row r="255">
          <cell r="A255">
            <v>0</v>
          </cell>
          <cell r="B255">
            <v>0</v>
          </cell>
          <cell r="C255">
            <v>0</v>
          </cell>
          <cell r="D255">
            <v>0</v>
          </cell>
          <cell r="E255">
            <v>0</v>
          </cell>
          <cell r="F255">
            <v>547</v>
          </cell>
          <cell r="G255">
            <v>547</v>
          </cell>
          <cell r="H255">
            <v>547</v>
          </cell>
          <cell r="I255">
            <v>547</v>
          </cell>
        </row>
        <row r="256">
          <cell r="A256">
            <v>-16296</v>
          </cell>
          <cell r="B256">
            <v>-33726</v>
          </cell>
          <cell r="C256">
            <v>-22050</v>
          </cell>
          <cell r="D256">
            <v>-9631</v>
          </cell>
          <cell r="E256">
            <v>-42150</v>
          </cell>
          <cell r="F256">
            <v>-38600</v>
          </cell>
          <cell r="G256">
            <v>-14606</v>
          </cell>
          <cell r="H256">
            <v>-14950</v>
          </cell>
          <cell r="I256">
            <v>-15440</v>
          </cell>
        </row>
        <row r="257">
          <cell r="A257">
            <v>0</v>
          </cell>
          <cell r="B257">
            <v>0</v>
          </cell>
          <cell r="C257">
            <v>0</v>
          </cell>
          <cell r="D257">
            <v>0</v>
          </cell>
          <cell r="E257">
            <v>0</v>
          </cell>
          <cell r="F257">
            <v>11300</v>
          </cell>
          <cell r="G257">
            <v>8600</v>
          </cell>
          <cell r="H257">
            <v>8600</v>
          </cell>
          <cell r="I257">
            <v>8600</v>
          </cell>
        </row>
        <row r="258">
          <cell r="A258">
            <v>0</v>
          </cell>
          <cell r="B258">
            <v>0</v>
          </cell>
          <cell r="C258">
            <v>0</v>
          </cell>
          <cell r="D258">
            <v>0</v>
          </cell>
          <cell r="E258">
            <v>-1089777</v>
          </cell>
          <cell r="F258">
            <v>-1208130</v>
          </cell>
          <cell r="G258">
            <v>-1240440</v>
          </cell>
          <cell r="H258">
            <v>-1240440</v>
          </cell>
          <cell r="I258">
            <v>-1240440</v>
          </cell>
        </row>
        <row r="259">
          <cell r="A259">
            <v>0</v>
          </cell>
          <cell r="B259">
            <v>0</v>
          </cell>
          <cell r="C259">
            <v>0</v>
          </cell>
          <cell r="D259">
            <v>0</v>
          </cell>
          <cell r="E259">
            <v>0</v>
          </cell>
          <cell r="F259">
            <v>0</v>
          </cell>
          <cell r="G259">
            <v>310</v>
          </cell>
          <cell r="H259">
            <v>325</v>
          </cell>
          <cell r="I259">
            <v>325</v>
          </cell>
        </row>
        <row r="260">
          <cell r="A260">
            <v>0</v>
          </cell>
          <cell r="B260">
            <v>0</v>
          </cell>
          <cell r="C260">
            <v>0</v>
          </cell>
          <cell r="D260">
            <v>-317016</v>
          </cell>
          <cell r="E260">
            <v>-351896</v>
          </cell>
          <cell r="F260">
            <v>-326557</v>
          </cell>
          <cell r="G260">
            <v>-125316</v>
          </cell>
          <cell r="H260">
            <v>-117616</v>
          </cell>
          <cell r="I260">
            <v>-130616</v>
          </cell>
        </row>
        <row r="261">
          <cell r="A261">
            <v>0</v>
          </cell>
          <cell r="B261">
            <v>0</v>
          </cell>
          <cell r="C261">
            <v>0</v>
          </cell>
          <cell r="D261">
            <v>107627</v>
          </cell>
          <cell r="E261">
            <v>-77391</v>
          </cell>
          <cell r="F261">
            <v>-63841</v>
          </cell>
          <cell r="G261">
            <v>-70387</v>
          </cell>
          <cell r="H261">
            <v>-70387</v>
          </cell>
          <cell r="I261">
            <v>-70387</v>
          </cell>
        </row>
        <row r="262">
          <cell r="A262">
            <v>0</v>
          </cell>
          <cell r="B262">
            <v>0</v>
          </cell>
          <cell r="C262">
            <v>0</v>
          </cell>
          <cell r="D262">
            <v>-62572</v>
          </cell>
          <cell r="E262">
            <v>-67000</v>
          </cell>
          <cell r="F262">
            <v>-73000</v>
          </cell>
          <cell r="G262">
            <v>-79000</v>
          </cell>
          <cell r="H262">
            <v>-79000</v>
          </cell>
          <cell r="I262">
            <v>-79000</v>
          </cell>
        </row>
        <row r="263">
          <cell r="A263">
            <v>0</v>
          </cell>
          <cell r="B263">
            <v>0</v>
          </cell>
          <cell r="C263">
            <v>0</v>
          </cell>
          <cell r="D263">
            <v>0</v>
          </cell>
          <cell r="E263">
            <v>41004</v>
          </cell>
          <cell r="F263">
            <v>19304</v>
          </cell>
          <cell r="G263">
            <v>21593</v>
          </cell>
          <cell r="H263">
            <v>21593</v>
          </cell>
          <cell r="I263">
            <v>21593</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q &amp; Mergers"/>
      <sheetName val="Capital transfers, share issues"/>
      <sheetName val="Output"/>
    </sheetNames>
    <sheetDataSet>
      <sheetData sheetId="0"/>
      <sheetData sheetId="1">
        <row r="3">
          <cell r="A3" t="str">
            <v xml:space="preserve">        </v>
          </cell>
          <cell r="B3" t="str">
            <v>J5IK</v>
          </cell>
          <cell r="C3" t="str">
            <v>IL6L</v>
          </cell>
          <cell r="D3" t="str">
            <v>sale of branch assets</v>
          </cell>
          <cell r="E3" t="str">
            <v>I4DF</v>
          </cell>
          <cell r="F3" t="str">
            <v>JW3C</v>
          </cell>
          <cell r="K3" t="str">
            <v>EYYD</v>
          </cell>
          <cell r="L3" t="str">
            <v>ANVU</v>
          </cell>
          <cell r="N3" t="str">
            <v>Acq&amp;mergers</v>
          </cell>
          <cell r="O3" t="str">
            <v>J5IL</v>
          </cell>
        </row>
        <row r="4">
          <cell r="A4" t="str">
            <v xml:space="preserve">        </v>
          </cell>
          <cell r="B4" t="str">
            <v xml:space="preserve">     FS2</v>
          </cell>
          <cell r="C4" t="str">
            <v xml:space="preserve">     FS2</v>
          </cell>
          <cell r="F4" t="str">
            <v>Current grants: NR Covenant to charity</v>
          </cell>
          <cell r="G4" t="str">
            <v>NR borrowing from govt</v>
          </cell>
          <cell r="H4" t="str">
            <v>LEVEL=sum(ANVU)</v>
          </cell>
          <cell r="K4" t="str">
            <v>PC consolidated gross debt</v>
          </cell>
          <cell r="M4" t="str">
            <v xml:space="preserve">     FS2</v>
          </cell>
          <cell r="N4" t="str">
            <v>UK shares</v>
          </cell>
          <cell r="O4" t="str">
            <v xml:space="preserve">Total net acquisition of UKCS </v>
          </cell>
        </row>
        <row r="5">
          <cell r="A5" t="str">
            <v xml:space="preserve">        </v>
          </cell>
          <cell r="M5" t="str">
            <v xml:space="preserve"> 15Jun10</v>
          </cell>
        </row>
        <row r="8">
          <cell r="A8" t="str">
            <v>2007m10</v>
          </cell>
          <cell r="E8">
            <v>41</v>
          </cell>
          <cell r="F8">
            <v>0</v>
          </cell>
        </row>
        <row r="9">
          <cell r="A9" t="str">
            <v>2007m11</v>
          </cell>
          <cell r="E9">
            <v>41</v>
          </cell>
          <cell r="F9">
            <v>0</v>
          </cell>
        </row>
        <row r="10">
          <cell r="A10" t="str">
            <v>2007m12</v>
          </cell>
          <cell r="E10">
            <v>40</v>
          </cell>
          <cell r="F10">
            <v>0</v>
          </cell>
        </row>
        <row r="11">
          <cell r="A11" t="str">
            <v>2008M1</v>
          </cell>
          <cell r="E11">
            <v>50</v>
          </cell>
          <cell r="F11">
            <v>-1</v>
          </cell>
        </row>
        <row r="12">
          <cell r="A12" t="str">
            <v>2008M2</v>
          </cell>
          <cell r="E12">
            <v>50</v>
          </cell>
          <cell r="F12">
            <v>-1</v>
          </cell>
        </row>
        <row r="13">
          <cell r="A13" t="str">
            <v>2008M3</v>
          </cell>
          <cell r="E13">
            <v>49</v>
          </cell>
          <cell r="F13">
            <v>-2</v>
          </cell>
        </row>
        <row r="14">
          <cell r="A14" t="str">
            <v>2008M4</v>
          </cell>
          <cell r="E14">
            <v>47</v>
          </cell>
          <cell r="F14">
            <v>-1</v>
          </cell>
        </row>
        <row r="15">
          <cell r="A15" t="str">
            <v>2008M5</v>
          </cell>
          <cell r="E15">
            <v>47</v>
          </cell>
          <cell r="F15">
            <v>-1</v>
          </cell>
        </row>
        <row r="16">
          <cell r="A16" t="str">
            <v>2008M6</v>
          </cell>
          <cell r="E16">
            <v>46</v>
          </cell>
          <cell r="F16">
            <v>-2</v>
          </cell>
        </row>
        <row r="17">
          <cell r="A17" t="str">
            <v>2008M7</v>
          </cell>
          <cell r="E17">
            <v>36</v>
          </cell>
          <cell r="F17">
            <v>-1</v>
          </cell>
        </row>
        <row r="18">
          <cell r="A18" t="str">
            <v>2008M8</v>
          </cell>
          <cell r="D18">
            <v>612</v>
          </cell>
          <cell r="E18">
            <v>36</v>
          </cell>
          <cell r="F18">
            <v>-1</v>
          </cell>
          <cell r="G18">
            <v>4950</v>
          </cell>
          <cell r="H18">
            <v>4950</v>
          </cell>
          <cell r="K18">
            <v>4950</v>
          </cell>
          <cell r="L18">
            <v>4950</v>
          </cell>
        </row>
        <row r="19">
          <cell r="A19" t="str">
            <v>2008M9</v>
          </cell>
          <cell r="B19">
            <v>15735</v>
          </cell>
          <cell r="C19">
            <v>17808</v>
          </cell>
          <cell r="E19">
            <v>36</v>
          </cell>
          <cell r="F19">
            <v>-2</v>
          </cell>
          <cell r="G19">
            <v>4800</v>
          </cell>
          <cell r="H19">
            <v>9750</v>
          </cell>
          <cell r="I19">
            <v>58</v>
          </cell>
          <cell r="K19">
            <v>9692</v>
          </cell>
          <cell r="L19">
            <v>4800</v>
          </cell>
          <cell r="M19">
            <v>0</v>
          </cell>
          <cell r="O19">
            <v>0</v>
          </cell>
        </row>
        <row r="20">
          <cell r="A20" t="str">
            <v>2008M10</v>
          </cell>
          <cell r="B20">
            <v>0</v>
          </cell>
          <cell r="C20">
            <v>0</v>
          </cell>
          <cell r="E20">
            <v>21</v>
          </cell>
          <cell r="F20">
            <v>-1</v>
          </cell>
          <cell r="G20">
            <v>6059</v>
          </cell>
          <cell r="H20">
            <v>15809</v>
          </cell>
          <cell r="I20">
            <v>492</v>
          </cell>
          <cell r="J20">
            <v>434</v>
          </cell>
          <cell r="K20">
            <v>15317</v>
          </cell>
          <cell r="L20">
            <v>5625</v>
          </cell>
          <cell r="M20">
            <v>0</v>
          </cell>
          <cell r="N20">
            <v>0</v>
          </cell>
          <cell r="O20">
            <v>0</v>
          </cell>
        </row>
        <row r="21">
          <cell r="A21" t="str">
            <v>2008M11</v>
          </cell>
          <cell r="B21">
            <v>0</v>
          </cell>
          <cell r="C21">
            <v>0</v>
          </cell>
          <cell r="E21">
            <v>21</v>
          </cell>
          <cell r="F21">
            <v>-1</v>
          </cell>
          <cell r="G21">
            <v>-224</v>
          </cell>
          <cell r="H21">
            <v>15585</v>
          </cell>
          <cell r="I21">
            <v>488</v>
          </cell>
          <cell r="J21">
            <v>-17</v>
          </cell>
          <cell r="K21">
            <v>15097</v>
          </cell>
          <cell r="L21">
            <v>-207</v>
          </cell>
          <cell r="M21">
            <v>0</v>
          </cell>
          <cell r="N21">
            <v>0</v>
          </cell>
          <cell r="O21">
            <v>0</v>
          </cell>
        </row>
        <row r="22">
          <cell r="A22" t="str">
            <v>2008M12</v>
          </cell>
          <cell r="B22">
            <v>-2468</v>
          </cell>
          <cell r="C22">
            <v>0</v>
          </cell>
          <cell r="E22">
            <v>22</v>
          </cell>
          <cell r="F22">
            <v>-1</v>
          </cell>
          <cell r="G22">
            <v>-3</v>
          </cell>
          <cell r="H22">
            <v>15582</v>
          </cell>
          <cell r="I22">
            <v>452</v>
          </cell>
          <cell r="J22">
            <v>-78</v>
          </cell>
          <cell r="K22">
            <v>15130</v>
          </cell>
          <cell r="L22">
            <v>75</v>
          </cell>
          <cell r="M22">
            <v>-17249</v>
          </cell>
          <cell r="N22">
            <v>528</v>
          </cell>
          <cell r="O22">
            <v>-16721</v>
          </cell>
        </row>
        <row r="23">
          <cell r="A23" t="str">
            <v>2009M01</v>
          </cell>
          <cell r="B23">
            <v>-3615</v>
          </cell>
          <cell r="C23">
            <v>0</v>
          </cell>
          <cell r="E23">
            <v>20</v>
          </cell>
          <cell r="F23">
            <v>-1</v>
          </cell>
          <cell r="G23">
            <v>-272</v>
          </cell>
          <cell r="H23">
            <v>15310</v>
          </cell>
          <cell r="I23">
            <v>462</v>
          </cell>
          <cell r="J23">
            <v>33</v>
          </cell>
          <cell r="K23">
            <v>14848</v>
          </cell>
          <cell r="L23">
            <v>-305</v>
          </cell>
          <cell r="M23">
            <v>-13354</v>
          </cell>
          <cell r="N23">
            <v>0</v>
          </cell>
          <cell r="O23">
            <v>-13354</v>
          </cell>
        </row>
        <row r="24">
          <cell r="A24" t="str">
            <v>2009M02</v>
          </cell>
          <cell r="B24">
            <v>0</v>
          </cell>
          <cell r="C24">
            <v>0</v>
          </cell>
          <cell r="E24">
            <v>20</v>
          </cell>
          <cell r="F24">
            <v>-1</v>
          </cell>
          <cell r="G24">
            <v>-250</v>
          </cell>
          <cell r="H24">
            <v>15060</v>
          </cell>
          <cell r="I24">
            <v>458</v>
          </cell>
          <cell r="J24">
            <v>-4</v>
          </cell>
          <cell r="K24">
            <v>14602</v>
          </cell>
          <cell r="L24">
            <v>-246</v>
          </cell>
          <cell r="M24">
            <v>0</v>
          </cell>
          <cell r="N24">
            <v>0</v>
          </cell>
          <cell r="O24">
            <v>0</v>
          </cell>
        </row>
        <row r="25">
          <cell r="A25" t="str">
            <v>2009M03</v>
          </cell>
          <cell r="B25">
            <v>0</v>
          </cell>
          <cell r="C25">
            <v>0</v>
          </cell>
          <cell r="E25">
            <v>19</v>
          </cell>
          <cell r="F25">
            <v>-2</v>
          </cell>
          <cell r="G25">
            <v>-500</v>
          </cell>
          <cell r="H25">
            <v>14560</v>
          </cell>
          <cell r="I25">
            <v>979</v>
          </cell>
          <cell r="J25">
            <v>510</v>
          </cell>
          <cell r="K25">
            <v>13581</v>
          </cell>
          <cell r="L25">
            <v>-1010</v>
          </cell>
          <cell r="M25">
            <v>0</v>
          </cell>
          <cell r="N25">
            <v>0</v>
          </cell>
          <cell r="O25">
            <v>0</v>
          </cell>
        </row>
        <row r="26">
          <cell r="A26" t="str">
            <v>2009M04</v>
          </cell>
          <cell r="B26">
            <v>-210</v>
          </cell>
          <cell r="C26">
            <v>0</v>
          </cell>
          <cell r="E26">
            <v>18</v>
          </cell>
          <cell r="F26">
            <v>-1</v>
          </cell>
          <cell r="G26">
            <v>-6</v>
          </cell>
          <cell r="H26">
            <v>14554</v>
          </cell>
          <cell r="I26">
            <v>955</v>
          </cell>
          <cell r="J26">
            <v>-15</v>
          </cell>
          <cell r="K26">
            <v>13599</v>
          </cell>
          <cell r="L26">
            <v>9</v>
          </cell>
          <cell r="M26">
            <v>-71</v>
          </cell>
          <cell r="N26">
            <v>0</v>
          </cell>
          <cell r="O26">
            <v>-71</v>
          </cell>
        </row>
        <row r="27">
          <cell r="A27" t="str">
            <v>2009M05</v>
          </cell>
          <cell r="B27">
            <v>0</v>
          </cell>
          <cell r="C27">
            <v>0</v>
          </cell>
          <cell r="E27">
            <v>18</v>
          </cell>
          <cell r="F27">
            <v>-1</v>
          </cell>
          <cell r="G27">
            <v>-25</v>
          </cell>
          <cell r="H27">
            <v>14529</v>
          </cell>
          <cell r="I27">
            <v>914</v>
          </cell>
          <cell r="J27">
            <v>-35</v>
          </cell>
          <cell r="K27">
            <v>13615</v>
          </cell>
          <cell r="L27">
            <v>10</v>
          </cell>
          <cell r="M27">
            <v>0</v>
          </cell>
          <cell r="N27">
            <v>0</v>
          </cell>
          <cell r="O27">
            <v>0</v>
          </cell>
        </row>
        <row r="28">
          <cell r="A28" t="str">
            <v>2009M06</v>
          </cell>
          <cell r="B28">
            <v>40</v>
          </cell>
          <cell r="C28">
            <v>0</v>
          </cell>
          <cell r="E28">
            <v>19</v>
          </cell>
          <cell r="F28">
            <v>-2</v>
          </cell>
          <cell r="G28">
            <v>0</v>
          </cell>
          <cell r="H28">
            <v>14529</v>
          </cell>
          <cell r="I28">
            <v>968</v>
          </cell>
          <cell r="J28">
            <v>59</v>
          </cell>
          <cell r="K28">
            <v>13561</v>
          </cell>
          <cell r="L28">
            <v>-59</v>
          </cell>
          <cell r="M28">
            <v>-335</v>
          </cell>
          <cell r="N28">
            <v>0</v>
          </cell>
          <cell r="O28">
            <v>-335</v>
          </cell>
        </row>
        <row r="29">
          <cell r="A29" t="str">
            <v>2009M07</v>
          </cell>
          <cell r="B29">
            <v>0</v>
          </cell>
          <cell r="C29">
            <v>0</v>
          </cell>
          <cell r="E29">
            <v>18</v>
          </cell>
          <cell r="F29">
            <v>-1</v>
          </cell>
          <cell r="G29">
            <v>0</v>
          </cell>
          <cell r="H29">
            <v>14529</v>
          </cell>
          <cell r="I29">
            <v>998</v>
          </cell>
          <cell r="J29">
            <v>29</v>
          </cell>
          <cell r="K29">
            <v>13531</v>
          </cell>
          <cell r="L29">
            <v>-29</v>
          </cell>
          <cell r="M29">
            <v>0</v>
          </cell>
          <cell r="N29">
            <v>0</v>
          </cell>
          <cell r="O29">
            <v>0</v>
          </cell>
        </row>
        <row r="30">
          <cell r="A30" t="str">
            <v>2009M08</v>
          </cell>
          <cell r="B30">
            <v>0</v>
          </cell>
          <cell r="C30">
            <v>0</v>
          </cell>
          <cell r="E30">
            <v>18</v>
          </cell>
          <cell r="F30">
            <v>-1</v>
          </cell>
          <cell r="G30">
            <v>2</v>
          </cell>
          <cell r="H30">
            <v>14531</v>
          </cell>
          <cell r="I30">
            <v>1068</v>
          </cell>
          <cell r="J30">
            <v>62</v>
          </cell>
          <cell r="K30">
            <v>13463</v>
          </cell>
          <cell r="L30">
            <v>-60</v>
          </cell>
          <cell r="M30">
            <v>0</v>
          </cell>
          <cell r="N30">
            <v>42</v>
          </cell>
          <cell r="O30">
            <v>42</v>
          </cell>
        </row>
        <row r="31">
          <cell r="A31" t="str">
            <v>2009M09</v>
          </cell>
          <cell r="B31">
            <v>0</v>
          </cell>
          <cell r="C31">
            <v>0</v>
          </cell>
          <cell r="E31">
            <v>18</v>
          </cell>
          <cell r="F31">
            <v>-2</v>
          </cell>
          <cell r="G31">
            <v>-11</v>
          </cell>
          <cell r="H31">
            <v>14520</v>
          </cell>
          <cell r="I31">
            <v>1205</v>
          </cell>
          <cell r="J31">
            <v>128</v>
          </cell>
          <cell r="K31">
            <v>13315</v>
          </cell>
          <cell r="L31">
            <v>-139</v>
          </cell>
          <cell r="M31">
            <v>0</v>
          </cell>
          <cell r="N31">
            <v>0</v>
          </cell>
          <cell r="O31">
            <v>0</v>
          </cell>
        </row>
        <row r="32">
          <cell r="A32" t="str">
            <v>2009M10</v>
          </cell>
          <cell r="B32">
            <v>0</v>
          </cell>
          <cell r="C32">
            <v>0</v>
          </cell>
          <cell r="E32">
            <v>18</v>
          </cell>
          <cell r="F32">
            <v>-1</v>
          </cell>
          <cell r="G32">
            <v>0</v>
          </cell>
          <cell r="H32">
            <v>14520</v>
          </cell>
          <cell r="I32">
            <v>1249</v>
          </cell>
          <cell r="J32">
            <v>49</v>
          </cell>
          <cell r="K32">
            <v>13271</v>
          </cell>
          <cell r="L32">
            <v>-49</v>
          </cell>
          <cell r="M32">
            <v>0</v>
          </cell>
          <cell r="N32">
            <v>0</v>
          </cell>
          <cell r="O32">
            <v>0</v>
          </cell>
        </row>
        <row r="33">
          <cell r="A33" t="str">
            <v>2009M11</v>
          </cell>
          <cell r="B33">
            <v>0</v>
          </cell>
          <cell r="C33">
            <v>0</v>
          </cell>
          <cell r="E33">
            <v>18</v>
          </cell>
          <cell r="F33">
            <v>-1</v>
          </cell>
          <cell r="G33">
            <v>0</v>
          </cell>
          <cell r="H33">
            <v>14520</v>
          </cell>
          <cell r="I33">
            <v>1080</v>
          </cell>
          <cell r="J33">
            <v>-174</v>
          </cell>
          <cell r="K33">
            <v>13440</v>
          </cell>
          <cell r="L33">
            <v>174</v>
          </cell>
          <cell r="M33">
            <v>0</v>
          </cell>
          <cell r="N33">
            <v>0</v>
          </cell>
          <cell r="O33">
            <v>0</v>
          </cell>
        </row>
        <row r="34">
          <cell r="A34" t="str">
            <v>2009M12</v>
          </cell>
          <cell r="B34">
            <v>-4354</v>
          </cell>
          <cell r="C34">
            <v>0</v>
          </cell>
          <cell r="E34">
            <v>19</v>
          </cell>
          <cell r="F34">
            <v>-1</v>
          </cell>
          <cell r="G34">
            <v>-21</v>
          </cell>
          <cell r="H34">
            <v>14499</v>
          </cell>
          <cell r="I34">
            <v>1187</v>
          </cell>
          <cell r="J34">
            <v>113</v>
          </cell>
          <cell r="K34">
            <v>13312</v>
          </cell>
          <cell r="L34">
            <v>-134</v>
          </cell>
          <cell r="M34">
            <v>-32853</v>
          </cell>
          <cell r="N34">
            <v>-53</v>
          </cell>
          <cell r="O34">
            <v>-32906</v>
          </cell>
        </row>
        <row r="35">
          <cell r="A35" t="str">
            <v>2010M01</v>
          </cell>
          <cell r="B35">
            <v>0</v>
          </cell>
          <cell r="C35">
            <v>0</v>
          </cell>
          <cell r="E35">
            <v>0</v>
          </cell>
          <cell r="F35">
            <v>0</v>
          </cell>
          <cell r="G35">
            <v>0</v>
          </cell>
          <cell r="H35">
            <v>0</v>
          </cell>
          <cell r="I35">
            <v>1084</v>
          </cell>
          <cell r="J35">
            <v>270</v>
          </cell>
          <cell r="K35">
            <v>-1084</v>
          </cell>
          <cell r="L35">
            <v>-270</v>
          </cell>
          <cell r="M35">
            <v>0</v>
          </cell>
          <cell r="N35">
            <v>30</v>
          </cell>
          <cell r="O35">
            <v>30</v>
          </cell>
        </row>
        <row r="36">
          <cell r="A36" t="str">
            <v>2010M02</v>
          </cell>
          <cell r="B36">
            <v>0</v>
          </cell>
          <cell r="C36">
            <v>0</v>
          </cell>
          <cell r="E36">
            <v>0</v>
          </cell>
          <cell r="F36">
            <v>0</v>
          </cell>
          <cell r="G36">
            <v>0</v>
          </cell>
          <cell r="H36">
            <v>0</v>
          </cell>
          <cell r="I36">
            <v>1218</v>
          </cell>
          <cell r="J36">
            <v>126</v>
          </cell>
          <cell r="K36">
            <v>-1218</v>
          </cell>
          <cell r="L36">
            <v>-126</v>
          </cell>
          <cell r="M36">
            <v>0</v>
          </cell>
          <cell r="N36">
            <v>0</v>
          </cell>
          <cell r="O36">
            <v>0</v>
          </cell>
        </row>
        <row r="37">
          <cell r="A37" t="str">
            <v>2010M03</v>
          </cell>
          <cell r="B37">
            <v>0</v>
          </cell>
          <cell r="C37">
            <v>0</v>
          </cell>
          <cell r="E37">
            <v>0</v>
          </cell>
          <cell r="F37">
            <v>0</v>
          </cell>
          <cell r="G37">
            <v>0</v>
          </cell>
          <cell r="H37">
            <v>0</v>
          </cell>
          <cell r="I37">
            <v>1025</v>
          </cell>
          <cell r="J37">
            <v>-192</v>
          </cell>
          <cell r="K37">
            <v>-1025</v>
          </cell>
          <cell r="L37">
            <v>192</v>
          </cell>
          <cell r="M37">
            <v>0</v>
          </cell>
          <cell r="N37">
            <v>0</v>
          </cell>
          <cell r="O37">
            <v>0</v>
          </cell>
        </row>
        <row r="38">
          <cell r="A38" t="str">
            <v>2010M04</v>
          </cell>
          <cell r="B38">
            <v>0</v>
          </cell>
          <cell r="C38">
            <v>0</v>
          </cell>
          <cell r="E38">
            <v>0</v>
          </cell>
          <cell r="F38">
            <v>0</v>
          </cell>
          <cell r="G38">
            <v>0</v>
          </cell>
          <cell r="H38">
            <v>0</v>
          </cell>
          <cell r="I38">
            <v>1482</v>
          </cell>
          <cell r="J38">
            <v>464</v>
          </cell>
          <cell r="K38">
            <v>-1482</v>
          </cell>
          <cell r="L38">
            <v>-464</v>
          </cell>
          <cell r="M38">
            <v>0</v>
          </cell>
          <cell r="N38">
            <v>10</v>
          </cell>
          <cell r="O38">
            <v>10</v>
          </cell>
        </row>
        <row r="39">
          <cell r="A39" t="str">
            <v>2010M05</v>
          </cell>
          <cell r="B39">
            <v>0</v>
          </cell>
          <cell r="C39">
            <v>0</v>
          </cell>
          <cell r="E39">
            <v>0</v>
          </cell>
          <cell r="F39">
            <v>0</v>
          </cell>
          <cell r="G39">
            <v>0</v>
          </cell>
          <cell r="H39">
            <v>0</v>
          </cell>
          <cell r="I39">
            <v>1704</v>
          </cell>
          <cell r="J39">
            <v>226</v>
          </cell>
          <cell r="K39">
            <v>-1704</v>
          </cell>
          <cell r="L39">
            <v>-226</v>
          </cell>
          <cell r="M39">
            <v>0</v>
          </cell>
          <cell r="N39">
            <v>0</v>
          </cell>
          <cell r="O39">
            <v>0</v>
          </cell>
        </row>
        <row r="40">
          <cell r="A40" t="str">
            <v>2010M06</v>
          </cell>
          <cell r="B40">
            <v>0</v>
          </cell>
          <cell r="C40">
            <v>0</v>
          </cell>
          <cell r="E40">
            <v>0</v>
          </cell>
          <cell r="F40">
            <v>0</v>
          </cell>
          <cell r="G40">
            <v>0</v>
          </cell>
          <cell r="H40">
            <v>0</v>
          </cell>
          <cell r="I40">
            <v>527</v>
          </cell>
          <cell r="J40">
            <v>-1167</v>
          </cell>
          <cell r="K40">
            <v>-527</v>
          </cell>
          <cell r="L40">
            <v>1167</v>
          </cell>
          <cell r="M40">
            <v>0</v>
          </cell>
          <cell r="N40">
            <v>0</v>
          </cell>
          <cell r="O40">
            <v>0</v>
          </cell>
        </row>
        <row r="41">
          <cell r="A41" t="str">
            <v>2010M07</v>
          </cell>
          <cell r="B41">
            <v>0</v>
          </cell>
          <cell r="C41">
            <v>0</v>
          </cell>
          <cell r="E41">
            <v>0</v>
          </cell>
          <cell r="F41">
            <v>0</v>
          </cell>
          <cell r="G41">
            <v>0</v>
          </cell>
          <cell r="H41">
            <v>0</v>
          </cell>
          <cell r="I41">
            <v>458</v>
          </cell>
          <cell r="J41">
            <v>-72</v>
          </cell>
          <cell r="K41">
            <v>-458</v>
          </cell>
          <cell r="L41">
            <v>72</v>
          </cell>
          <cell r="M41">
            <v>0</v>
          </cell>
          <cell r="N41">
            <v>0</v>
          </cell>
          <cell r="O41">
            <v>0</v>
          </cell>
        </row>
        <row r="42">
          <cell r="A42" t="str">
            <v>2010M08</v>
          </cell>
          <cell r="B42">
            <v>0</v>
          </cell>
          <cell r="C42">
            <v>0</v>
          </cell>
          <cell r="E42">
            <v>0</v>
          </cell>
          <cell r="F42">
            <v>0</v>
          </cell>
          <cell r="G42">
            <v>0</v>
          </cell>
          <cell r="H42">
            <v>0</v>
          </cell>
          <cell r="I42">
            <v>363</v>
          </cell>
          <cell r="J42">
            <v>-94</v>
          </cell>
          <cell r="K42">
            <v>-363</v>
          </cell>
          <cell r="L42">
            <v>94</v>
          </cell>
          <cell r="M42">
            <v>0</v>
          </cell>
          <cell r="N42">
            <v>0</v>
          </cell>
          <cell r="O42">
            <v>0</v>
          </cell>
        </row>
        <row r="43">
          <cell r="A43" t="str">
            <v>2010M09</v>
          </cell>
          <cell r="B43">
            <v>0</v>
          </cell>
          <cell r="C43">
            <v>0</v>
          </cell>
          <cell r="E43">
            <v>0</v>
          </cell>
          <cell r="F43">
            <v>0</v>
          </cell>
          <cell r="G43">
            <v>0</v>
          </cell>
          <cell r="H43">
            <v>0</v>
          </cell>
          <cell r="I43">
            <v>383</v>
          </cell>
          <cell r="J43">
            <v>10</v>
          </cell>
          <cell r="K43">
            <v>-383</v>
          </cell>
          <cell r="L43">
            <v>-10</v>
          </cell>
          <cell r="M43">
            <v>0</v>
          </cell>
          <cell r="N43">
            <v>100</v>
          </cell>
          <cell r="O43">
            <v>100</v>
          </cell>
        </row>
        <row r="44">
          <cell r="A44" t="str">
            <v>2010M10</v>
          </cell>
          <cell r="B44">
            <v>0</v>
          </cell>
          <cell r="C44">
            <v>0</v>
          </cell>
          <cell r="E44">
            <v>0</v>
          </cell>
          <cell r="F44">
            <v>0</v>
          </cell>
          <cell r="G44">
            <v>0</v>
          </cell>
          <cell r="H44">
            <v>0</v>
          </cell>
          <cell r="I44">
            <v>368</v>
          </cell>
          <cell r="J44">
            <v>-15</v>
          </cell>
          <cell r="K44">
            <v>-368</v>
          </cell>
          <cell r="L44">
            <v>15</v>
          </cell>
          <cell r="M44">
            <v>0</v>
          </cell>
          <cell r="N44">
            <v>0</v>
          </cell>
          <cell r="O44">
            <v>0</v>
          </cell>
        </row>
        <row r="45">
          <cell r="A45" t="str">
            <v>2010M11</v>
          </cell>
          <cell r="B45">
            <v>0</v>
          </cell>
          <cell r="C45">
            <v>0</v>
          </cell>
          <cell r="E45">
            <v>0</v>
          </cell>
          <cell r="F45">
            <v>0</v>
          </cell>
          <cell r="G45">
            <v>0</v>
          </cell>
          <cell r="H45">
            <v>0</v>
          </cell>
          <cell r="I45">
            <v>319</v>
          </cell>
          <cell r="J45">
            <v>-41</v>
          </cell>
          <cell r="K45">
            <v>-319</v>
          </cell>
          <cell r="L45">
            <v>41</v>
          </cell>
          <cell r="M45">
            <v>0</v>
          </cell>
          <cell r="N45">
            <v>0</v>
          </cell>
          <cell r="O45">
            <v>0</v>
          </cell>
        </row>
        <row r="46">
          <cell r="A46" t="str">
            <v>2010M12</v>
          </cell>
          <cell r="B46">
            <v>0</v>
          </cell>
          <cell r="C46">
            <v>0</v>
          </cell>
          <cell r="E46">
            <v>0</v>
          </cell>
          <cell r="F46">
            <v>0</v>
          </cell>
          <cell r="G46">
            <v>0</v>
          </cell>
          <cell r="H46">
            <v>0</v>
          </cell>
          <cell r="I46">
            <v>312</v>
          </cell>
          <cell r="J46">
            <v>-11</v>
          </cell>
          <cell r="K46">
            <v>-312</v>
          </cell>
          <cell r="L46">
            <v>11</v>
          </cell>
          <cell r="M46">
            <v>0</v>
          </cell>
          <cell r="N46">
            <v>0</v>
          </cell>
          <cell r="O46">
            <v>0</v>
          </cell>
        </row>
        <row r="47">
          <cell r="A47" t="str">
            <v>2011M1</v>
          </cell>
          <cell r="B47">
            <v>0</v>
          </cell>
          <cell r="C47">
            <v>0</v>
          </cell>
          <cell r="E47">
            <v>0</v>
          </cell>
          <cell r="F47">
            <v>0</v>
          </cell>
          <cell r="G47">
            <v>0</v>
          </cell>
          <cell r="H47">
            <v>0</v>
          </cell>
          <cell r="I47">
            <v>366</v>
          </cell>
          <cell r="J47">
            <v>54</v>
          </cell>
          <cell r="K47">
            <v>-366</v>
          </cell>
          <cell r="L47">
            <v>-54</v>
          </cell>
          <cell r="M47">
            <v>0</v>
          </cell>
          <cell r="N47">
            <v>0</v>
          </cell>
          <cell r="O47">
            <v>0</v>
          </cell>
        </row>
        <row r="48">
          <cell r="A48" t="str">
            <v>2011M2</v>
          </cell>
          <cell r="B48">
            <v>0</v>
          </cell>
          <cell r="C48">
            <v>0</v>
          </cell>
          <cell r="E48">
            <v>0</v>
          </cell>
          <cell r="F48">
            <v>0</v>
          </cell>
          <cell r="G48">
            <v>0</v>
          </cell>
          <cell r="H48">
            <v>0</v>
          </cell>
          <cell r="I48">
            <v>343</v>
          </cell>
          <cell r="J48">
            <v>-21</v>
          </cell>
          <cell r="K48">
            <v>-343</v>
          </cell>
          <cell r="L48">
            <v>21</v>
          </cell>
          <cell r="M48">
            <v>0</v>
          </cell>
          <cell r="N48">
            <v>0</v>
          </cell>
          <cell r="O48">
            <v>0</v>
          </cell>
        </row>
        <row r="49">
          <cell r="A49" t="str">
            <v>2011M3</v>
          </cell>
          <cell r="B49">
            <v>0</v>
          </cell>
          <cell r="C49">
            <v>0</v>
          </cell>
          <cell r="E49">
            <v>0</v>
          </cell>
          <cell r="F49">
            <v>0</v>
          </cell>
          <cell r="G49">
            <v>0</v>
          </cell>
          <cell r="H49">
            <v>0</v>
          </cell>
          <cell r="I49">
            <v>498</v>
          </cell>
          <cell r="J49">
            <v>143</v>
          </cell>
          <cell r="K49">
            <v>-498</v>
          </cell>
          <cell r="L49">
            <v>-143</v>
          </cell>
          <cell r="M49">
            <v>0</v>
          </cell>
          <cell r="N49">
            <v>0</v>
          </cell>
          <cell r="O49">
            <v>0</v>
          </cell>
        </row>
        <row r="50">
          <cell r="A50" t="str">
            <v>2011M4</v>
          </cell>
          <cell r="B50">
            <v>0</v>
          </cell>
          <cell r="C50">
            <v>0</v>
          </cell>
          <cell r="E50">
            <v>0</v>
          </cell>
          <cell r="F50">
            <v>0</v>
          </cell>
          <cell r="G50">
            <v>0</v>
          </cell>
          <cell r="H50">
            <v>0</v>
          </cell>
          <cell r="I50">
            <v>385</v>
          </cell>
          <cell r="J50">
            <v>-114</v>
          </cell>
          <cell r="K50">
            <v>-385</v>
          </cell>
          <cell r="L50">
            <v>114</v>
          </cell>
          <cell r="M50">
            <v>0</v>
          </cell>
          <cell r="N50">
            <v>-359</v>
          </cell>
          <cell r="O50">
            <v>-359</v>
          </cell>
        </row>
        <row r="51">
          <cell r="A51" t="str">
            <v>2011M5</v>
          </cell>
          <cell r="B51">
            <v>0</v>
          </cell>
          <cell r="C51">
            <v>0</v>
          </cell>
          <cell r="E51">
            <v>0</v>
          </cell>
          <cell r="F51">
            <v>0</v>
          </cell>
          <cell r="G51">
            <v>0</v>
          </cell>
          <cell r="H51">
            <v>0</v>
          </cell>
          <cell r="I51">
            <v>364</v>
          </cell>
          <cell r="J51">
            <v>-16</v>
          </cell>
          <cell r="K51">
            <v>-364</v>
          </cell>
          <cell r="L51">
            <v>16</v>
          </cell>
          <cell r="M51">
            <v>0</v>
          </cell>
          <cell r="N51">
            <v>70</v>
          </cell>
          <cell r="O51">
            <v>70</v>
          </cell>
        </row>
        <row r="52">
          <cell r="A52" t="str">
            <v>2011M6</v>
          </cell>
          <cell r="B52">
            <v>0</v>
          </cell>
          <cell r="C52">
            <v>0</v>
          </cell>
          <cell r="E52">
            <v>0</v>
          </cell>
          <cell r="F52">
            <v>0</v>
          </cell>
          <cell r="G52">
            <v>0</v>
          </cell>
          <cell r="H52">
            <v>0</v>
          </cell>
          <cell r="I52">
            <v>382</v>
          </cell>
          <cell r="J52">
            <v>9</v>
          </cell>
          <cell r="K52">
            <v>-382</v>
          </cell>
          <cell r="L52">
            <v>-9</v>
          </cell>
          <cell r="M52">
            <v>0</v>
          </cell>
          <cell r="N52">
            <v>-151</v>
          </cell>
          <cell r="O52">
            <v>-151</v>
          </cell>
        </row>
        <row r="53">
          <cell r="A53" t="str">
            <v>2011M7</v>
          </cell>
          <cell r="B53">
            <v>0</v>
          </cell>
          <cell r="C53">
            <v>0</v>
          </cell>
          <cell r="E53">
            <v>0</v>
          </cell>
          <cell r="F53">
            <v>0</v>
          </cell>
          <cell r="G53">
            <v>0</v>
          </cell>
          <cell r="H53">
            <v>0</v>
          </cell>
          <cell r="I53">
            <v>405</v>
          </cell>
          <cell r="J53">
            <v>31</v>
          </cell>
          <cell r="K53">
            <v>-405</v>
          </cell>
          <cell r="L53">
            <v>-31</v>
          </cell>
          <cell r="M53">
            <v>0</v>
          </cell>
          <cell r="N53">
            <v>0</v>
          </cell>
          <cell r="O53">
            <v>0</v>
          </cell>
        </row>
        <row r="54">
          <cell r="A54" t="str">
            <v>2011M8</v>
          </cell>
          <cell r="B54">
            <v>0</v>
          </cell>
          <cell r="C54">
            <v>0</v>
          </cell>
          <cell r="E54">
            <v>0</v>
          </cell>
          <cell r="F54">
            <v>0</v>
          </cell>
          <cell r="G54">
            <v>0</v>
          </cell>
          <cell r="H54">
            <v>0</v>
          </cell>
          <cell r="I54">
            <v>372</v>
          </cell>
          <cell r="J54">
            <v>-35</v>
          </cell>
          <cell r="K54">
            <v>-372</v>
          </cell>
          <cell r="L54">
            <v>35</v>
          </cell>
          <cell r="M54">
            <v>0</v>
          </cell>
          <cell r="N54">
            <v>0</v>
          </cell>
          <cell r="O54">
            <v>0</v>
          </cell>
        </row>
        <row r="55">
          <cell r="A55" t="str">
            <v>2011M9</v>
          </cell>
          <cell r="B55">
            <v>0</v>
          </cell>
          <cell r="C55">
            <v>0</v>
          </cell>
          <cell r="E55">
            <v>0</v>
          </cell>
          <cell r="F55">
            <v>0</v>
          </cell>
          <cell r="G55">
            <v>0</v>
          </cell>
          <cell r="H55">
            <v>0</v>
          </cell>
          <cell r="I55">
            <v>380</v>
          </cell>
          <cell r="J55">
            <v>16</v>
          </cell>
          <cell r="K55">
            <v>-380</v>
          </cell>
          <cell r="L55">
            <v>-16</v>
          </cell>
          <cell r="M55">
            <v>0</v>
          </cell>
          <cell r="N55">
            <v>0</v>
          </cell>
          <cell r="O55">
            <v>0</v>
          </cell>
        </row>
        <row r="56">
          <cell r="A56" t="str">
            <v>2011M10</v>
          </cell>
          <cell r="B56">
            <v>0</v>
          </cell>
          <cell r="C56">
            <v>0</v>
          </cell>
          <cell r="E56">
            <v>0</v>
          </cell>
          <cell r="F56">
            <v>0</v>
          </cell>
          <cell r="G56">
            <v>0</v>
          </cell>
          <cell r="H56">
            <v>0</v>
          </cell>
          <cell r="I56">
            <v>195</v>
          </cell>
          <cell r="J56">
            <v>-186</v>
          </cell>
          <cell r="K56">
            <v>-195</v>
          </cell>
          <cell r="L56">
            <v>186</v>
          </cell>
          <cell r="M56">
            <v>0</v>
          </cell>
          <cell r="N56">
            <v>0</v>
          </cell>
          <cell r="O56">
            <v>0</v>
          </cell>
        </row>
        <row r="57">
          <cell r="A57" t="str">
            <v>2011M11</v>
          </cell>
          <cell r="B57">
            <v>0</v>
          </cell>
          <cell r="C57">
            <v>0</v>
          </cell>
          <cell r="E57">
            <v>0</v>
          </cell>
          <cell r="F57">
            <v>0</v>
          </cell>
          <cell r="G57">
            <v>0</v>
          </cell>
          <cell r="H57">
            <v>0</v>
          </cell>
          <cell r="I57">
            <v>206</v>
          </cell>
          <cell r="J57">
            <v>12</v>
          </cell>
          <cell r="K57">
            <v>-206</v>
          </cell>
          <cell r="L57">
            <v>-12</v>
          </cell>
          <cell r="M57">
            <v>0</v>
          </cell>
          <cell r="N57">
            <v>0</v>
          </cell>
          <cell r="O57">
            <v>0</v>
          </cell>
        </row>
        <row r="58">
          <cell r="A58" t="str">
            <v>2011M12</v>
          </cell>
          <cell r="B58">
            <v>0</v>
          </cell>
          <cell r="C58">
            <v>0</v>
          </cell>
          <cell r="E58">
            <v>0</v>
          </cell>
          <cell r="F58">
            <v>0</v>
          </cell>
          <cell r="G58">
            <v>0</v>
          </cell>
          <cell r="H58">
            <v>0</v>
          </cell>
          <cell r="I58">
            <v>208</v>
          </cell>
          <cell r="J58">
            <v>4</v>
          </cell>
          <cell r="K58">
            <v>-208</v>
          </cell>
          <cell r="L58">
            <v>-4</v>
          </cell>
          <cell r="M58">
            <v>0</v>
          </cell>
          <cell r="N58">
            <v>0</v>
          </cell>
          <cell r="O58">
            <v>0</v>
          </cell>
        </row>
        <row r="59">
          <cell r="A59" t="str">
            <v>2012M1</v>
          </cell>
          <cell r="B59">
            <v>0</v>
          </cell>
          <cell r="C59">
            <v>0</v>
          </cell>
          <cell r="E59">
            <v>0</v>
          </cell>
          <cell r="F59">
            <v>0</v>
          </cell>
          <cell r="G59">
            <v>0</v>
          </cell>
          <cell r="H59">
            <v>0</v>
          </cell>
          <cell r="I59">
            <v>245</v>
          </cell>
          <cell r="J59">
            <v>37</v>
          </cell>
          <cell r="K59">
            <v>-245</v>
          </cell>
          <cell r="L59">
            <v>-37</v>
          </cell>
          <cell r="M59">
            <v>0</v>
          </cell>
          <cell r="N59">
            <v>0</v>
          </cell>
          <cell r="O59">
            <v>0</v>
          </cell>
        </row>
        <row r="60">
          <cell r="A60" t="str">
            <v>2012M2</v>
          </cell>
          <cell r="B60">
            <v>0</v>
          </cell>
          <cell r="C60">
            <v>0</v>
          </cell>
          <cell r="E60">
            <v>0</v>
          </cell>
          <cell r="F60">
            <v>0</v>
          </cell>
          <cell r="G60">
            <v>0</v>
          </cell>
          <cell r="H60">
            <v>0</v>
          </cell>
          <cell r="I60">
            <v>229</v>
          </cell>
          <cell r="J60">
            <v>-17</v>
          </cell>
          <cell r="K60">
            <v>-229</v>
          </cell>
          <cell r="L60">
            <v>17</v>
          </cell>
          <cell r="M60">
            <v>0</v>
          </cell>
          <cell r="N60">
            <v>0</v>
          </cell>
          <cell r="O60">
            <v>0</v>
          </cell>
        </row>
        <row r="61">
          <cell r="A61" t="str">
            <v>2012M3</v>
          </cell>
          <cell r="B61">
            <v>0</v>
          </cell>
          <cell r="C61">
            <v>0</v>
          </cell>
          <cell r="E61">
            <v>0</v>
          </cell>
          <cell r="F61">
            <v>0</v>
          </cell>
          <cell r="G61">
            <v>0</v>
          </cell>
          <cell r="H61">
            <v>0</v>
          </cell>
          <cell r="I61">
            <v>120</v>
          </cell>
          <cell r="J61">
            <v>-108</v>
          </cell>
          <cell r="K61">
            <v>-120</v>
          </cell>
          <cell r="L61">
            <v>108</v>
          </cell>
          <cell r="M61">
            <v>0</v>
          </cell>
          <cell r="N61">
            <v>19.600000000000001</v>
          </cell>
          <cell r="O61">
            <v>19.600000000000001</v>
          </cell>
        </row>
        <row r="62">
          <cell r="A62" t="str">
            <v>2012M4</v>
          </cell>
          <cell r="B62">
            <v>0</v>
          </cell>
          <cell r="C62">
            <v>0</v>
          </cell>
          <cell r="E62">
            <v>0</v>
          </cell>
          <cell r="F62">
            <v>0</v>
          </cell>
          <cell r="G62">
            <v>0</v>
          </cell>
          <cell r="H62">
            <v>0</v>
          </cell>
          <cell r="I62">
            <v>64</v>
          </cell>
          <cell r="J62">
            <v>-54</v>
          </cell>
          <cell r="K62">
            <v>-64</v>
          </cell>
          <cell r="L62">
            <v>54</v>
          </cell>
          <cell r="M62">
            <v>0</v>
          </cell>
          <cell r="N62">
            <v>0</v>
          </cell>
          <cell r="O62">
            <v>0</v>
          </cell>
        </row>
        <row r="63">
          <cell r="A63" t="str">
            <v>2012M5</v>
          </cell>
          <cell r="B63">
            <v>0</v>
          </cell>
          <cell r="C63">
            <v>0</v>
          </cell>
          <cell r="E63">
            <v>0</v>
          </cell>
          <cell r="F63">
            <v>0</v>
          </cell>
          <cell r="G63">
            <v>0</v>
          </cell>
          <cell r="H63">
            <v>0</v>
          </cell>
          <cell r="I63">
            <v>49</v>
          </cell>
          <cell r="J63">
            <v>-15</v>
          </cell>
          <cell r="K63">
            <v>-49</v>
          </cell>
          <cell r="L63">
            <v>15</v>
          </cell>
          <cell r="M63">
            <v>0</v>
          </cell>
          <cell r="N63">
            <v>0</v>
          </cell>
          <cell r="O63">
            <v>0</v>
          </cell>
        </row>
        <row r="64">
          <cell r="A64" t="str">
            <v>2012M6</v>
          </cell>
          <cell r="B64">
            <v>0</v>
          </cell>
          <cell r="C64">
            <v>0</v>
          </cell>
          <cell r="E64">
            <v>0</v>
          </cell>
          <cell r="F64">
            <v>0</v>
          </cell>
          <cell r="G64">
            <v>0</v>
          </cell>
          <cell r="H64">
            <v>0</v>
          </cell>
          <cell r="I64">
            <v>30</v>
          </cell>
          <cell r="J64">
            <v>-19</v>
          </cell>
          <cell r="K64">
            <v>-30</v>
          </cell>
          <cell r="L64">
            <v>19</v>
          </cell>
          <cell r="M64">
            <v>0</v>
          </cell>
          <cell r="N64">
            <v>0</v>
          </cell>
          <cell r="O64">
            <v>0</v>
          </cell>
        </row>
        <row r="65">
          <cell r="A65" t="str">
            <v>2012M7</v>
          </cell>
          <cell r="B65">
            <v>0</v>
          </cell>
          <cell r="C65">
            <v>0</v>
          </cell>
          <cell r="E65">
            <v>0</v>
          </cell>
          <cell r="F65">
            <v>0</v>
          </cell>
          <cell r="G65">
            <v>0</v>
          </cell>
          <cell r="H65">
            <v>0</v>
          </cell>
          <cell r="I65">
            <v>24</v>
          </cell>
          <cell r="J65">
            <v>-6</v>
          </cell>
          <cell r="K65">
            <v>-24</v>
          </cell>
          <cell r="L65">
            <v>6</v>
          </cell>
          <cell r="M65">
            <v>0</v>
          </cell>
          <cell r="N65">
            <v>0</v>
          </cell>
          <cell r="O65">
            <v>0</v>
          </cell>
        </row>
        <row r="66">
          <cell r="A66" t="str">
            <v>2012M8</v>
          </cell>
          <cell r="B66">
            <v>0</v>
          </cell>
          <cell r="C66">
            <v>0</v>
          </cell>
          <cell r="E66">
            <v>0</v>
          </cell>
          <cell r="F66">
            <v>0</v>
          </cell>
          <cell r="G66">
            <v>0</v>
          </cell>
          <cell r="H66">
            <v>0</v>
          </cell>
          <cell r="I66">
            <v>42</v>
          </cell>
          <cell r="J66">
            <v>18</v>
          </cell>
          <cell r="K66">
            <v>-42</v>
          </cell>
          <cell r="L66">
            <v>-18</v>
          </cell>
          <cell r="M66">
            <v>0</v>
          </cell>
          <cell r="N66">
            <v>0</v>
          </cell>
          <cell r="O66">
            <v>0</v>
          </cell>
        </row>
        <row r="67">
          <cell r="A67" t="str">
            <v>2012M9</v>
          </cell>
          <cell r="B67">
            <v>0</v>
          </cell>
          <cell r="C67">
            <v>0</v>
          </cell>
          <cell r="E67">
            <v>0</v>
          </cell>
          <cell r="F67">
            <v>0</v>
          </cell>
          <cell r="G67">
            <v>0</v>
          </cell>
          <cell r="H67">
            <v>0</v>
          </cell>
          <cell r="I67">
            <v>51</v>
          </cell>
          <cell r="J67">
            <v>9</v>
          </cell>
          <cell r="K67">
            <v>-51</v>
          </cell>
          <cell r="L67">
            <v>-9</v>
          </cell>
          <cell r="M67">
            <v>0</v>
          </cell>
          <cell r="N67">
            <v>0</v>
          </cell>
          <cell r="O67">
            <v>0</v>
          </cell>
        </row>
        <row r="68">
          <cell r="A68" t="str">
            <v>2012M10</v>
          </cell>
          <cell r="B68">
            <v>0</v>
          </cell>
          <cell r="C68">
            <v>0</v>
          </cell>
          <cell r="E68">
            <v>0</v>
          </cell>
          <cell r="F68">
            <v>0</v>
          </cell>
          <cell r="G68">
            <v>0</v>
          </cell>
          <cell r="H68">
            <v>0</v>
          </cell>
          <cell r="I68">
            <v>66</v>
          </cell>
          <cell r="J68">
            <v>15</v>
          </cell>
          <cell r="K68">
            <v>-66</v>
          </cell>
          <cell r="L68">
            <v>-15</v>
          </cell>
          <cell r="M68">
            <v>0</v>
          </cell>
          <cell r="N68">
            <v>0</v>
          </cell>
          <cell r="O68">
            <v>0</v>
          </cell>
        </row>
        <row r="69">
          <cell r="A69" t="str">
            <v>2012M11</v>
          </cell>
          <cell r="B69">
            <v>0</v>
          </cell>
          <cell r="C69">
            <v>0</v>
          </cell>
          <cell r="E69">
            <v>0</v>
          </cell>
          <cell r="F69">
            <v>0</v>
          </cell>
          <cell r="G69">
            <v>0</v>
          </cell>
          <cell r="H69">
            <v>0</v>
          </cell>
          <cell r="I69">
            <v>98</v>
          </cell>
          <cell r="J69">
            <v>31</v>
          </cell>
          <cell r="K69">
            <v>-98</v>
          </cell>
          <cell r="L69">
            <v>-31</v>
          </cell>
          <cell r="M69">
            <v>0</v>
          </cell>
          <cell r="N69">
            <v>0</v>
          </cell>
          <cell r="O69">
            <v>0</v>
          </cell>
        </row>
        <row r="70">
          <cell r="A70" t="str">
            <v>2012M12</v>
          </cell>
          <cell r="B70">
            <v>0</v>
          </cell>
          <cell r="C70">
            <v>0</v>
          </cell>
          <cell r="E70">
            <v>0</v>
          </cell>
          <cell r="F70">
            <v>0</v>
          </cell>
          <cell r="G70">
            <v>0</v>
          </cell>
          <cell r="H70">
            <v>0</v>
          </cell>
          <cell r="I70">
            <v>102</v>
          </cell>
          <cell r="J70">
            <v>4</v>
          </cell>
          <cell r="K70">
            <v>-102</v>
          </cell>
          <cell r="L70">
            <v>-4</v>
          </cell>
          <cell r="M70">
            <v>0</v>
          </cell>
          <cell r="N70">
            <v>0</v>
          </cell>
          <cell r="O70">
            <v>0</v>
          </cell>
        </row>
        <row r="71">
          <cell r="A71" t="str">
            <v>2013M1</v>
          </cell>
          <cell r="B71">
            <v>0</v>
          </cell>
          <cell r="C71">
            <v>0</v>
          </cell>
          <cell r="E71">
            <v>0</v>
          </cell>
          <cell r="F71">
            <v>0</v>
          </cell>
          <cell r="G71">
            <v>0</v>
          </cell>
          <cell r="H71">
            <v>0</v>
          </cell>
          <cell r="I71">
            <v>84</v>
          </cell>
          <cell r="J71">
            <v>-21</v>
          </cell>
          <cell r="K71">
            <v>-84</v>
          </cell>
          <cell r="L71">
            <v>21</v>
          </cell>
          <cell r="M71">
            <v>0</v>
          </cell>
          <cell r="N71">
            <v>0</v>
          </cell>
          <cell r="O71">
            <v>0</v>
          </cell>
        </row>
        <row r="72">
          <cell r="A72" t="str">
            <v>2013M2</v>
          </cell>
          <cell r="B72">
            <v>0</v>
          </cell>
          <cell r="C72">
            <v>0</v>
          </cell>
          <cell r="E72">
            <v>0</v>
          </cell>
          <cell r="F72">
            <v>0</v>
          </cell>
          <cell r="G72">
            <v>0</v>
          </cell>
          <cell r="H72">
            <v>0</v>
          </cell>
          <cell r="I72">
            <v>56</v>
          </cell>
          <cell r="J72">
            <v>-28</v>
          </cell>
          <cell r="K72">
            <v>-56</v>
          </cell>
          <cell r="L72">
            <v>28</v>
          </cell>
          <cell r="M72">
            <v>0</v>
          </cell>
          <cell r="N72">
            <v>0</v>
          </cell>
          <cell r="O72">
            <v>0</v>
          </cell>
        </row>
        <row r="73">
          <cell r="A73" t="str">
            <v>2013M3</v>
          </cell>
          <cell r="B73">
            <v>0</v>
          </cell>
          <cell r="C73">
            <v>0</v>
          </cell>
          <cell r="E73">
            <v>0</v>
          </cell>
          <cell r="F73">
            <v>0</v>
          </cell>
          <cell r="G73">
            <v>0</v>
          </cell>
          <cell r="H73">
            <v>0</v>
          </cell>
          <cell r="I73">
            <v>94</v>
          </cell>
          <cell r="J73">
            <v>39</v>
          </cell>
          <cell r="K73">
            <v>-94</v>
          </cell>
          <cell r="L73">
            <v>-39</v>
          </cell>
          <cell r="M73">
            <v>0</v>
          </cell>
          <cell r="N73">
            <v>0</v>
          </cell>
          <cell r="O73">
            <v>0</v>
          </cell>
        </row>
        <row r="74">
          <cell r="A74" t="str">
            <v>2013M4</v>
          </cell>
          <cell r="B74">
            <v>0</v>
          </cell>
          <cell r="C74">
            <v>0</v>
          </cell>
          <cell r="E74">
            <v>0</v>
          </cell>
          <cell r="F74">
            <v>0</v>
          </cell>
          <cell r="G74">
            <v>0</v>
          </cell>
          <cell r="H74">
            <v>0</v>
          </cell>
          <cell r="I74">
            <v>127</v>
          </cell>
          <cell r="J74">
            <v>33</v>
          </cell>
          <cell r="K74">
            <v>-127</v>
          </cell>
          <cell r="L74">
            <v>-33</v>
          </cell>
          <cell r="M74">
            <v>0</v>
          </cell>
          <cell r="N74">
            <v>0</v>
          </cell>
          <cell r="O74">
            <v>0</v>
          </cell>
        </row>
        <row r="75">
          <cell r="A75" t="str">
            <v>2013M5</v>
          </cell>
          <cell r="B75">
            <v>0</v>
          </cell>
          <cell r="C75">
            <v>0</v>
          </cell>
          <cell r="E75">
            <v>0</v>
          </cell>
          <cell r="F75">
            <v>0</v>
          </cell>
          <cell r="G75">
            <v>0</v>
          </cell>
          <cell r="H75">
            <v>0</v>
          </cell>
          <cell r="I75">
            <v>73</v>
          </cell>
          <cell r="J75">
            <v>-54</v>
          </cell>
          <cell r="K75">
            <v>-73</v>
          </cell>
          <cell r="L75">
            <v>54</v>
          </cell>
          <cell r="M75">
            <v>0</v>
          </cell>
          <cell r="N75">
            <v>24</v>
          </cell>
          <cell r="O75">
            <v>24</v>
          </cell>
        </row>
        <row r="76">
          <cell r="A76" t="str">
            <v>2013M6</v>
          </cell>
          <cell r="B76">
            <v>0</v>
          </cell>
          <cell r="C76">
            <v>0</v>
          </cell>
          <cell r="E76">
            <v>0</v>
          </cell>
          <cell r="F76">
            <v>0</v>
          </cell>
          <cell r="G76">
            <v>0</v>
          </cell>
          <cell r="H76">
            <v>0</v>
          </cell>
          <cell r="I76">
            <v>75</v>
          </cell>
          <cell r="J76">
            <v>2</v>
          </cell>
          <cell r="K76">
            <v>-75</v>
          </cell>
          <cell r="L76">
            <v>-2</v>
          </cell>
          <cell r="M76">
            <v>0</v>
          </cell>
          <cell r="N76">
            <v>-43</v>
          </cell>
          <cell r="O76">
            <v>-43</v>
          </cell>
        </row>
        <row r="77">
          <cell r="A77" t="str">
            <v>2013M7</v>
          </cell>
          <cell r="B77">
            <v>0</v>
          </cell>
          <cell r="C77">
            <v>0</v>
          </cell>
          <cell r="E77">
            <v>0</v>
          </cell>
          <cell r="F77">
            <v>0</v>
          </cell>
          <cell r="G77">
            <v>0</v>
          </cell>
          <cell r="H77">
            <v>0</v>
          </cell>
          <cell r="I77">
            <v>145</v>
          </cell>
          <cell r="J77">
            <v>68</v>
          </cell>
          <cell r="K77">
            <v>-145</v>
          </cell>
          <cell r="L77">
            <v>-68</v>
          </cell>
          <cell r="M77">
            <v>0</v>
          </cell>
          <cell r="N77">
            <v>0</v>
          </cell>
          <cell r="O77">
            <v>0</v>
          </cell>
        </row>
        <row r="78">
          <cell r="A78" t="str">
            <v>2013M8</v>
          </cell>
          <cell r="B78">
            <v>0</v>
          </cell>
          <cell r="C78">
            <v>0</v>
          </cell>
          <cell r="E78">
            <v>0</v>
          </cell>
          <cell r="F78">
            <v>0</v>
          </cell>
          <cell r="G78">
            <v>0</v>
          </cell>
          <cell r="H78">
            <v>0</v>
          </cell>
          <cell r="I78">
            <v>105</v>
          </cell>
          <cell r="J78">
            <v>-38</v>
          </cell>
          <cell r="K78">
            <v>-105</v>
          </cell>
          <cell r="L78">
            <v>38</v>
          </cell>
          <cell r="M78">
            <v>0</v>
          </cell>
          <cell r="N78">
            <v>0</v>
          </cell>
          <cell r="O78">
            <v>0</v>
          </cell>
        </row>
        <row r="79">
          <cell r="A79" t="str">
            <v>2013M9</v>
          </cell>
          <cell r="B79">
            <v>0</v>
          </cell>
          <cell r="C79">
            <v>0</v>
          </cell>
          <cell r="E79">
            <v>0</v>
          </cell>
          <cell r="F79">
            <v>0</v>
          </cell>
          <cell r="G79">
            <v>0</v>
          </cell>
          <cell r="H79">
            <v>0</v>
          </cell>
          <cell r="I79">
            <v>103</v>
          </cell>
          <cell r="J79">
            <v>-1</v>
          </cell>
          <cell r="K79">
            <v>-103</v>
          </cell>
          <cell r="L79">
            <v>1</v>
          </cell>
          <cell r="M79">
            <v>0</v>
          </cell>
          <cell r="N79">
            <v>0</v>
          </cell>
          <cell r="O79">
            <v>0</v>
          </cell>
        </row>
        <row r="80">
          <cell r="A80" t="str">
            <v>2013M10</v>
          </cell>
          <cell r="B80">
            <v>0</v>
          </cell>
          <cell r="C80">
            <v>0</v>
          </cell>
          <cell r="E80">
            <v>0</v>
          </cell>
          <cell r="F80">
            <v>0</v>
          </cell>
          <cell r="G80">
            <v>0</v>
          </cell>
          <cell r="H80">
            <v>0</v>
          </cell>
          <cell r="I80">
            <v>316</v>
          </cell>
          <cell r="J80">
            <v>211</v>
          </cell>
          <cell r="K80">
            <v>-316</v>
          </cell>
          <cell r="L80">
            <v>-211</v>
          </cell>
          <cell r="M80">
            <v>0</v>
          </cell>
          <cell r="N80">
            <v>0</v>
          </cell>
          <cell r="O80">
            <v>0</v>
          </cell>
        </row>
        <row r="81">
          <cell r="A81" t="str">
            <v>2013M11</v>
          </cell>
          <cell r="B81">
            <v>0</v>
          </cell>
          <cell r="C81">
            <v>0</v>
          </cell>
          <cell r="E81">
            <v>0</v>
          </cell>
          <cell r="F81">
            <v>0</v>
          </cell>
          <cell r="G81">
            <v>0</v>
          </cell>
          <cell r="H81">
            <v>0</v>
          </cell>
          <cell r="I81">
            <v>328</v>
          </cell>
          <cell r="J81">
            <v>14</v>
          </cell>
          <cell r="K81">
            <v>-328</v>
          </cell>
          <cell r="L81">
            <v>-14</v>
          </cell>
          <cell r="M81">
            <v>0</v>
          </cell>
          <cell r="N81">
            <v>0</v>
          </cell>
          <cell r="O81">
            <v>0</v>
          </cell>
        </row>
        <row r="82">
          <cell r="A82" t="str">
            <v>2013M12</v>
          </cell>
          <cell r="B82">
            <v>0</v>
          </cell>
          <cell r="C82">
            <v>0</v>
          </cell>
          <cell r="E82">
            <v>0</v>
          </cell>
          <cell r="F82">
            <v>0</v>
          </cell>
          <cell r="G82">
            <v>0</v>
          </cell>
          <cell r="H82">
            <v>0</v>
          </cell>
          <cell r="I82">
            <v>141</v>
          </cell>
          <cell r="J82">
            <v>-188</v>
          </cell>
          <cell r="K82">
            <v>-141</v>
          </cell>
          <cell r="L82">
            <v>188</v>
          </cell>
          <cell r="M82">
            <v>0</v>
          </cell>
          <cell r="N82">
            <v>-90</v>
          </cell>
          <cell r="O82">
            <v>-90</v>
          </cell>
        </row>
      </sheetData>
      <sheetData sheetId="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C"/>
      <sheetName val="Holding Cos"/>
      <sheetName val="A&amp;M"/>
      <sheetName val="Banks"/>
      <sheetName val="Non-MFI FCs"/>
      <sheetName val="NRAM BB"/>
      <sheetName val="Total"/>
      <sheetName val="Total Q"/>
      <sheetName val="output1"/>
      <sheetName val="output final"/>
      <sheetName val="Revisions"/>
      <sheetName val="WD 1"/>
    </sheetNames>
    <sheetDataSet>
      <sheetData sheetId="0"/>
      <sheetData sheetId="1"/>
      <sheetData sheetId="2"/>
      <sheetData sheetId="3"/>
      <sheetData sheetId="4"/>
      <sheetData sheetId="5"/>
      <sheetData sheetId="6">
        <row r="6">
          <cell r="D6" t="str">
            <v>JW39</v>
          </cell>
          <cell r="J6">
            <v>22</v>
          </cell>
          <cell r="K6">
            <v>22</v>
          </cell>
          <cell r="L6">
            <v>22</v>
          </cell>
          <cell r="M6">
            <v>21</v>
          </cell>
          <cell r="N6">
            <v>21</v>
          </cell>
          <cell r="O6">
            <v>22</v>
          </cell>
          <cell r="P6">
            <v>-17</v>
          </cell>
          <cell r="Q6">
            <v>-17</v>
          </cell>
          <cell r="R6">
            <v>-16</v>
          </cell>
          <cell r="S6">
            <v>0</v>
          </cell>
          <cell r="T6">
            <v>0</v>
          </cell>
          <cell r="U6">
            <v>0</v>
          </cell>
          <cell r="V6">
            <v>1520</v>
          </cell>
          <cell r="W6">
            <v>1520</v>
          </cell>
          <cell r="X6">
            <v>1521</v>
          </cell>
          <cell r="Y6">
            <v>458</v>
          </cell>
          <cell r="Z6">
            <v>458</v>
          </cell>
          <cell r="AA6">
            <v>460</v>
          </cell>
          <cell r="AB6">
            <v>401</v>
          </cell>
          <cell r="AC6">
            <v>401</v>
          </cell>
          <cell r="AD6">
            <v>403</v>
          </cell>
          <cell r="AE6">
            <v>205</v>
          </cell>
          <cell r="AF6">
            <v>205</v>
          </cell>
          <cell r="AG6">
            <v>208</v>
          </cell>
          <cell r="AH6">
            <v>317</v>
          </cell>
          <cell r="AI6">
            <v>317</v>
          </cell>
          <cell r="AJ6">
            <v>323</v>
          </cell>
          <cell r="AK6">
            <v>-382</v>
          </cell>
          <cell r="AL6">
            <v>-382</v>
          </cell>
          <cell r="AM6">
            <v>-381</v>
          </cell>
          <cell r="AN6">
            <v>-71</v>
          </cell>
          <cell r="AO6">
            <v>-71</v>
          </cell>
          <cell r="AP6">
            <v>-72</v>
          </cell>
          <cell r="AQ6">
            <v>-30</v>
          </cell>
          <cell r="AR6">
            <v>-30</v>
          </cell>
          <cell r="AS6">
            <v>-30</v>
          </cell>
          <cell r="AT6">
            <v>-26</v>
          </cell>
          <cell r="AU6">
            <v>-26</v>
          </cell>
          <cell r="AV6">
            <v>-20</v>
          </cell>
          <cell r="AW6">
            <v>158</v>
          </cell>
          <cell r="AX6">
            <v>158</v>
          </cell>
          <cell r="AY6">
            <v>159</v>
          </cell>
          <cell r="AZ6">
            <v>158</v>
          </cell>
          <cell r="BA6">
            <v>158</v>
          </cell>
          <cell r="BB6">
            <v>159</v>
          </cell>
          <cell r="BC6">
            <v>-127</v>
          </cell>
          <cell r="BD6">
            <v>-127</v>
          </cell>
          <cell r="BE6">
            <v>-127</v>
          </cell>
          <cell r="BF6">
            <v>-127</v>
          </cell>
          <cell r="BG6">
            <v>-127</v>
          </cell>
          <cell r="BH6">
            <v>-127</v>
          </cell>
          <cell r="BI6">
            <v>-14</v>
          </cell>
          <cell r="BJ6">
            <v>-14</v>
          </cell>
          <cell r="BK6">
            <v>-15</v>
          </cell>
          <cell r="BL6">
            <v>-14</v>
          </cell>
          <cell r="BM6">
            <v>-14</v>
          </cell>
          <cell r="BN6">
            <v>-15</v>
          </cell>
          <cell r="BO6">
            <v>32</v>
          </cell>
          <cell r="BP6">
            <v>32</v>
          </cell>
          <cell r="BQ6">
            <v>33</v>
          </cell>
          <cell r="BR6">
            <v>32</v>
          </cell>
          <cell r="BS6">
            <v>32</v>
          </cell>
          <cell r="BT6">
            <v>33</v>
          </cell>
          <cell r="BU6">
            <v>-134</v>
          </cell>
          <cell r="BV6">
            <v>-134</v>
          </cell>
          <cell r="BW6">
            <v>-134</v>
          </cell>
          <cell r="BX6">
            <v>-134</v>
          </cell>
          <cell r="BY6">
            <v>-134</v>
          </cell>
          <cell r="BZ6">
            <v>-134</v>
          </cell>
          <cell r="CA6">
            <v>-112</v>
          </cell>
          <cell r="CB6">
            <v>-112</v>
          </cell>
          <cell r="CC6">
            <v>-112</v>
          </cell>
          <cell r="CD6">
            <v>-112</v>
          </cell>
          <cell r="CE6">
            <v>-112</v>
          </cell>
          <cell r="CF6">
            <v>-112</v>
          </cell>
          <cell r="CG6">
            <v>-112</v>
          </cell>
          <cell r="CH6">
            <v>-112</v>
          </cell>
          <cell r="CI6">
            <v>-112</v>
          </cell>
          <cell r="CJ6">
            <v>-112</v>
          </cell>
          <cell r="CK6">
            <v>-112</v>
          </cell>
          <cell r="CL6">
            <v>-112</v>
          </cell>
          <cell r="CM6">
            <v>-112</v>
          </cell>
          <cell r="CN6">
            <v>-112</v>
          </cell>
        </row>
        <row r="7">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row>
        <row r="11">
          <cell r="D11" t="str">
            <v>IL64</v>
          </cell>
          <cell r="J11">
            <v>305</v>
          </cell>
          <cell r="K11">
            <v>305</v>
          </cell>
          <cell r="L11">
            <v>303</v>
          </cell>
          <cell r="M11">
            <v>289</v>
          </cell>
          <cell r="N11">
            <v>289</v>
          </cell>
          <cell r="O11">
            <v>287</v>
          </cell>
          <cell r="P11">
            <v>240</v>
          </cell>
          <cell r="Q11">
            <v>240</v>
          </cell>
          <cell r="R11">
            <v>240</v>
          </cell>
          <cell r="S11">
            <v>243</v>
          </cell>
          <cell r="T11">
            <v>243</v>
          </cell>
          <cell r="U11">
            <v>243</v>
          </cell>
          <cell r="V11">
            <v>1870</v>
          </cell>
          <cell r="W11">
            <v>1870</v>
          </cell>
          <cell r="X11">
            <v>1869</v>
          </cell>
          <cell r="Y11">
            <v>1374</v>
          </cell>
          <cell r="Z11">
            <v>1374</v>
          </cell>
          <cell r="AA11">
            <v>1371</v>
          </cell>
          <cell r="AB11">
            <v>1520</v>
          </cell>
          <cell r="AC11">
            <v>1520</v>
          </cell>
          <cell r="AD11">
            <v>1520</v>
          </cell>
          <cell r="AE11">
            <v>1298</v>
          </cell>
          <cell r="AF11">
            <v>1298</v>
          </cell>
          <cell r="AG11">
            <v>1297</v>
          </cell>
          <cell r="AH11">
            <v>1135</v>
          </cell>
          <cell r="AI11">
            <v>1135</v>
          </cell>
          <cell r="AJ11">
            <v>1133</v>
          </cell>
          <cell r="AK11">
            <v>352</v>
          </cell>
          <cell r="AL11">
            <v>352</v>
          </cell>
          <cell r="AM11">
            <v>352</v>
          </cell>
          <cell r="AN11">
            <v>1260</v>
          </cell>
          <cell r="AO11">
            <v>1260</v>
          </cell>
          <cell r="AP11">
            <v>1260</v>
          </cell>
          <cell r="AQ11">
            <v>1450</v>
          </cell>
          <cell r="AR11">
            <v>1450</v>
          </cell>
          <cell r="AS11">
            <v>1449</v>
          </cell>
          <cell r="AT11">
            <v>1366</v>
          </cell>
          <cell r="AU11">
            <v>1366</v>
          </cell>
          <cell r="AV11">
            <v>1360</v>
          </cell>
          <cell r="AW11">
            <v>1526</v>
          </cell>
          <cell r="AX11">
            <v>1526</v>
          </cell>
          <cell r="AY11">
            <v>1527</v>
          </cell>
          <cell r="AZ11">
            <v>1526</v>
          </cell>
          <cell r="BA11">
            <v>1526</v>
          </cell>
          <cell r="BB11">
            <v>1527</v>
          </cell>
          <cell r="BC11">
            <v>1258</v>
          </cell>
          <cell r="BD11">
            <v>1258</v>
          </cell>
          <cell r="BE11">
            <v>1259</v>
          </cell>
          <cell r="BF11">
            <v>1258</v>
          </cell>
          <cell r="BG11">
            <v>1258</v>
          </cell>
          <cell r="BH11">
            <v>1259</v>
          </cell>
          <cell r="BI11">
            <v>1337</v>
          </cell>
          <cell r="BJ11">
            <v>1337</v>
          </cell>
          <cell r="BK11">
            <v>1337</v>
          </cell>
          <cell r="BL11">
            <v>1337</v>
          </cell>
          <cell r="BM11">
            <v>1337</v>
          </cell>
          <cell r="BN11">
            <v>1337</v>
          </cell>
          <cell r="BO11">
            <v>1018</v>
          </cell>
          <cell r="BP11">
            <v>1018</v>
          </cell>
          <cell r="BQ11">
            <v>1018</v>
          </cell>
          <cell r="BR11">
            <v>1018</v>
          </cell>
          <cell r="BS11">
            <v>1018</v>
          </cell>
          <cell r="BT11">
            <v>1018</v>
          </cell>
          <cell r="BU11">
            <v>1062</v>
          </cell>
          <cell r="BV11">
            <v>1062</v>
          </cell>
          <cell r="BW11">
            <v>1062</v>
          </cell>
          <cell r="BX11">
            <v>1062</v>
          </cell>
          <cell r="BY11">
            <v>1062</v>
          </cell>
          <cell r="BZ11">
            <v>1062</v>
          </cell>
          <cell r="CA11">
            <v>1104</v>
          </cell>
          <cell r="CB11">
            <v>1104</v>
          </cell>
          <cell r="CC11">
            <v>1104</v>
          </cell>
          <cell r="CD11">
            <v>1104</v>
          </cell>
          <cell r="CE11">
            <v>1104</v>
          </cell>
          <cell r="CF11">
            <v>1104</v>
          </cell>
          <cell r="CG11">
            <v>1104</v>
          </cell>
          <cell r="CH11">
            <v>1104</v>
          </cell>
          <cell r="CI11">
            <v>1104</v>
          </cell>
          <cell r="CJ11">
            <v>1104</v>
          </cell>
          <cell r="CK11">
            <v>1104</v>
          </cell>
          <cell r="CL11">
            <v>1104</v>
          </cell>
          <cell r="CM11">
            <v>1104</v>
          </cell>
          <cell r="CN11">
            <v>1104</v>
          </cell>
        </row>
        <row r="12">
          <cell r="D12" t="str">
            <v>JW3A</v>
          </cell>
          <cell r="J12">
            <v>284</v>
          </cell>
          <cell r="K12">
            <v>284</v>
          </cell>
          <cell r="L12">
            <v>284</v>
          </cell>
          <cell r="M12">
            <v>259</v>
          </cell>
          <cell r="N12">
            <v>259</v>
          </cell>
          <cell r="O12">
            <v>259</v>
          </cell>
          <cell r="P12">
            <v>273</v>
          </cell>
          <cell r="Q12">
            <v>273</v>
          </cell>
          <cell r="R12">
            <v>274</v>
          </cell>
          <cell r="S12">
            <v>244</v>
          </cell>
          <cell r="T12">
            <v>244</v>
          </cell>
          <cell r="U12">
            <v>243</v>
          </cell>
          <cell r="V12">
            <v>8108</v>
          </cell>
          <cell r="W12">
            <v>8108</v>
          </cell>
          <cell r="X12">
            <v>8105</v>
          </cell>
          <cell r="Y12">
            <v>4748</v>
          </cell>
          <cell r="Z12">
            <v>4748</v>
          </cell>
          <cell r="AA12">
            <v>4748</v>
          </cell>
          <cell r="AB12">
            <v>4778</v>
          </cell>
          <cell r="AC12">
            <v>4778</v>
          </cell>
          <cell r="AD12">
            <v>4777</v>
          </cell>
          <cell r="AE12">
            <v>3813</v>
          </cell>
          <cell r="AF12">
            <v>3813</v>
          </cell>
          <cell r="AG12">
            <v>3813</v>
          </cell>
          <cell r="AH12">
            <v>3799</v>
          </cell>
          <cell r="AI12">
            <v>3799</v>
          </cell>
          <cell r="AJ12">
            <v>3799</v>
          </cell>
          <cell r="AK12">
            <v>3591</v>
          </cell>
          <cell r="AL12">
            <v>3591</v>
          </cell>
          <cell r="AM12">
            <v>3593</v>
          </cell>
          <cell r="AN12">
            <v>3223</v>
          </cell>
          <cell r="AO12">
            <v>3223</v>
          </cell>
          <cell r="AP12">
            <v>3224</v>
          </cell>
          <cell r="AQ12">
            <v>3261</v>
          </cell>
          <cell r="AR12">
            <v>3261</v>
          </cell>
          <cell r="AS12">
            <v>3261</v>
          </cell>
          <cell r="AT12">
            <v>3241</v>
          </cell>
          <cell r="AU12">
            <v>3241</v>
          </cell>
          <cell r="AV12">
            <v>3237</v>
          </cell>
          <cell r="AW12">
            <v>3865</v>
          </cell>
          <cell r="AX12">
            <v>3865</v>
          </cell>
          <cell r="AY12">
            <v>3865</v>
          </cell>
          <cell r="AZ12">
            <v>3865</v>
          </cell>
          <cell r="BA12">
            <v>3865</v>
          </cell>
          <cell r="BB12">
            <v>3865</v>
          </cell>
          <cell r="BC12">
            <v>3655</v>
          </cell>
          <cell r="BD12">
            <v>3655</v>
          </cell>
          <cell r="BE12">
            <v>3655</v>
          </cell>
          <cell r="BF12">
            <v>3655</v>
          </cell>
          <cell r="BG12">
            <v>3655</v>
          </cell>
          <cell r="BH12">
            <v>3655</v>
          </cell>
          <cell r="BI12">
            <v>3333</v>
          </cell>
          <cell r="BJ12">
            <v>3333</v>
          </cell>
          <cell r="BK12">
            <v>3332</v>
          </cell>
          <cell r="BL12">
            <v>3333</v>
          </cell>
          <cell r="BM12">
            <v>3333</v>
          </cell>
          <cell r="BN12">
            <v>3332</v>
          </cell>
          <cell r="BO12">
            <v>3290</v>
          </cell>
          <cell r="BP12">
            <v>3290</v>
          </cell>
          <cell r="BQ12">
            <v>3290</v>
          </cell>
          <cell r="BR12">
            <v>3290</v>
          </cell>
          <cell r="BS12">
            <v>3290</v>
          </cell>
          <cell r="BT12">
            <v>3290</v>
          </cell>
          <cell r="BU12">
            <v>2733</v>
          </cell>
          <cell r="BV12">
            <v>2733</v>
          </cell>
          <cell r="BW12">
            <v>2734</v>
          </cell>
          <cell r="BX12">
            <v>2733</v>
          </cell>
          <cell r="BY12">
            <v>2733</v>
          </cell>
          <cell r="BZ12">
            <v>2734</v>
          </cell>
          <cell r="CA12">
            <v>2549</v>
          </cell>
          <cell r="CB12">
            <v>2549</v>
          </cell>
          <cell r="CC12">
            <v>2548</v>
          </cell>
          <cell r="CD12">
            <v>2549</v>
          </cell>
          <cell r="CE12">
            <v>2549</v>
          </cell>
          <cell r="CF12">
            <v>2548</v>
          </cell>
          <cell r="CG12">
            <v>2548</v>
          </cell>
          <cell r="CH12">
            <v>2548</v>
          </cell>
          <cell r="CI12">
            <v>2548</v>
          </cell>
          <cell r="CJ12">
            <v>2548</v>
          </cell>
          <cell r="CK12">
            <v>2548</v>
          </cell>
          <cell r="CL12">
            <v>2548</v>
          </cell>
          <cell r="CM12">
            <v>2548</v>
          </cell>
          <cell r="CN12">
            <v>2548</v>
          </cell>
        </row>
        <row r="13">
          <cell r="D13" t="str">
            <v>JW3B</v>
          </cell>
          <cell r="J13">
            <v>-46</v>
          </cell>
          <cell r="K13">
            <v>-46</v>
          </cell>
          <cell r="L13">
            <v>-44</v>
          </cell>
          <cell r="M13">
            <v>-52</v>
          </cell>
          <cell r="N13">
            <v>-52</v>
          </cell>
          <cell r="O13">
            <v>-52</v>
          </cell>
          <cell r="P13">
            <v>-48</v>
          </cell>
          <cell r="Q13">
            <v>-48</v>
          </cell>
          <cell r="R13">
            <v>-48</v>
          </cell>
          <cell r="S13">
            <v>-76</v>
          </cell>
          <cell r="T13">
            <v>-76</v>
          </cell>
          <cell r="U13">
            <v>-75</v>
          </cell>
          <cell r="V13">
            <v>-142</v>
          </cell>
          <cell r="W13">
            <v>-142</v>
          </cell>
          <cell r="X13">
            <v>-143</v>
          </cell>
          <cell r="Y13">
            <v>-147</v>
          </cell>
          <cell r="Z13">
            <v>-147</v>
          </cell>
          <cell r="AA13">
            <v>-145</v>
          </cell>
          <cell r="AB13">
            <v>-145</v>
          </cell>
          <cell r="AC13">
            <v>-145</v>
          </cell>
          <cell r="AD13">
            <v>-145</v>
          </cell>
          <cell r="AE13">
            <v>-101</v>
          </cell>
          <cell r="AF13">
            <v>-101</v>
          </cell>
          <cell r="AG13">
            <v>-102</v>
          </cell>
          <cell r="AH13">
            <v>-101</v>
          </cell>
          <cell r="AI13">
            <v>-101</v>
          </cell>
          <cell r="AJ13">
            <v>-103</v>
          </cell>
          <cell r="AK13">
            <v>-45</v>
          </cell>
          <cell r="AL13">
            <v>-45</v>
          </cell>
          <cell r="AM13">
            <v>-46</v>
          </cell>
          <cell r="AN13">
            <v>-45</v>
          </cell>
          <cell r="AO13">
            <v>-45</v>
          </cell>
          <cell r="AP13">
            <v>-46</v>
          </cell>
          <cell r="AQ13">
            <v>-29</v>
          </cell>
          <cell r="AR13">
            <v>-29</v>
          </cell>
          <cell r="AS13">
            <v>-29</v>
          </cell>
          <cell r="AT13">
            <v>-29</v>
          </cell>
          <cell r="AU13">
            <v>-29</v>
          </cell>
          <cell r="AV13">
            <v>-29</v>
          </cell>
          <cell r="AW13">
            <v>-24</v>
          </cell>
          <cell r="AX13">
            <v>-24</v>
          </cell>
          <cell r="AY13">
            <v>-25</v>
          </cell>
          <cell r="AZ13">
            <v>-24</v>
          </cell>
          <cell r="BA13">
            <v>-24</v>
          </cell>
          <cell r="BB13">
            <v>-25</v>
          </cell>
          <cell r="BC13">
            <v>-21</v>
          </cell>
          <cell r="BD13">
            <v>-21</v>
          </cell>
          <cell r="BE13">
            <v>-20</v>
          </cell>
          <cell r="BF13">
            <v>-21</v>
          </cell>
          <cell r="BG13">
            <v>-21</v>
          </cell>
          <cell r="BH13">
            <v>-20</v>
          </cell>
          <cell r="BI13">
            <v>-24</v>
          </cell>
          <cell r="BJ13">
            <v>-24</v>
          </cell>
          <cell r="BK13">
            <v>-24</v>
          </cell>
          <cell r="BL13">
            <v>-24</v>
          </cell>
          <cell r="BM13">
            <v>-24</v>
          </cell>
          <cell r="BN13">
            <v>-24</v>
          </cell>
          <cell r="BO13">
            <v>-24</v>
          </cell>
          <cell r="BP13">
            <v>-24</v>
          </cell>
          <cell r="BQ13">
            <v>-23</v>
          </cell>
          <cell r="BR13">
            <v>-24</v>
          </cell>
          <cell r="BS13">
            <v>-24</v>
          </cell>
          <cell r="BT13">
            <v>-23</v>
          </cell>
          <cell r="BU13">
            <v>-26</v>
          </cell>
          <cell r="BV13">
            <v>-26</v>
          </cell>
          <cell r="BW13">
            <v>-27</v>
          </cell>
          <cell r="BX13">
            <v>-26</v>
          </cell>
          <cell r="BY13">
            <v>-26</v>
          </cell>
          <cell r="BZ13">
            <v>-27</v>
          </cell>
          <cell r="CA13">
            <v>-24</v>
          </cell>
          <cell r="CB13">
            <v>-24</v>
          </cell>
          <cell r="CC13">
            <v>-23</v>
          </cell>
          <cell r="CD13">
            <v>-24</v>
          </cell>
          <cell r="CE13">
            <v>-24</v>
          </cell>
          <cell r="CF13">
            <v>-23</v>
          </cell>
          <cell r="CG13">
            <v>-23</v>
          </cell>
          <cell r="CH13">
            <v>-23</v>
          </cell>
          <cell r="CI13">
            <v>-23</v>
          </cell>
          <cell r="CJ13">
            <v>-23</v>
          </cell>
          <cell r="CK13">
            <v>-23</v>
          </cell>
          <cell r="CL13">
            <v>-23</v>
          </cell>
          <cell r="CM13">
            <v>-23</v>
          </cell>
          <cell r="CN13">
            <v>-23</v>
          </cell>
        </row>
        <row r="14">
          <cell r="D14" t="str">
            <v>K9UL</v>
          </cell>
          <cell r="J14">
            <v>0</v>
          </cell>
          <cell r="K14">
            <v>0</v>
          </cell>
          <cell r="L14">
            <v>0</v>
          </cell>
          <cell r="M14">
            <v>0</v>
          </cell>
          <cell r="N14">
            <v>0</v>
          </cell>
          <cell r="O14">
            <v>0</v>
          </cell>
          <cell r="P14">
            <v>0</v>
          </cell>
          <cell r="Q14">
            <v>0</v>
          </cell>
          <cell r="R14">
            <v>0</v>
          </cell>
          <cell r="S14">
            <v>0</v>
          </cell>
          <cell r="T14">
            <v>0</v>
          </cell>
          <cell r="U14">
            <v>0</v>
          </cell>
          <cell r="V14">
            <v>55</v>
          </cell>
          <cell r="W14">
            <v>55</v>
          </cell>
          <cell r="X14">
            <v>54</v>
          </cell>
          <cell r="Y14">
            <v>-283</v>
          </cell>
          <cell r="Z14">
            <v>-283</v>
          </cell>
          <cell r="AA14">
            <v>-283</v>
          </cell>
          <cell r="AB14">
            <v>-372</v>
          </cell>
          <cell r="AC14">
            <v>-372</v>
          </cell>
          <cell r="AD14">
            <v>-373</v>
          </cell>
          <cell r="AE14">
            <v>-162</v>
          </cell>
          <cell r="AF14">
            <v>-162</v>
          </cell>
          <cell r="AG14">
            <v>-163</v>
          </cell>
          <cell r="AH14">
            <v>-167</v>
          </cell>
          <cell r="AI14">
            <v>-167</v>
          </cell>
          <cell r="AJ14">
            <v>-168</v>
          </cell>
          <cell r="AK14">
            <v>731</v>
          </cell>
          <cell r="AL14">
            <v>731</v>
          </cell>
          <cell r="AM14">
            <v>732</v>
          </cell>
          <cell r="AN14">
            <v>62</v>
          </cell>
          <cell r="AO14">
            <v>62</v>
          </cell>
          <cell r="AP14">
            <v>63</v>
          </cell>
          <cell r="AQ14">
            <v>-210</v>
          </cell>
          <cell r="AR14">
            <v>-210</v>
          </cell>
          <cell r="AS14">
            <v>-211</v>
          </cell>
          <cell r="AT14">
            <v>-210</v>
          </cell>
          <cell r="AU14">
            <v>-210</v>
          </cell>
          <cell r="AV14">
            <v>-211</v>
          </cell>
          <cell r="AW14">
            <v>-210</v>
          </cell>
          <cell r="AX14">
            <v>-210</v>
          </cell>
          <cell r="AY14">
            <v>-211</v>
          </cell>
          <cell r="AZ14">
            <v>-210</v>
          </cell>
          <cell r="BA14">
            <v>-210</v>
          </cell>
          <cell r="BB14">
            <v>-211</v>
          </cell>
          <cell r="BC14">
            <v>-210</v>
          </cell>
          <cell r="BD14">
            <v>-210</v>
          </cell>
          <cell r="BE14">
            <v>-210</v>
          </cell>
          <cell r="BF14">
            <v>-210</v>
          </cell>
          <cell r="BG14">
            <v>-210</v>
          </cell>
          <cell r="BH14">
            <v>-210</v>
          </cell>
          <cell r="BI14">
            <v>-210</v>
          </cell>
          <cell r="BJ14">
            <v>-210</v>
          </cell>
          <cell r="BK14">
            <v>-210</v>
          </cell>
          <cell r="BL14">
            <v>-210</v>
          </cell>
          <cell r="BM14">
            <v>-210</v>
          </cell>
          <cell r="BN14">
            <v>-210</v>
          </cell>
          <cell r="BO14">
            <v>-210</v>
          </cell>
          <cell r="BP14">
            <v>-210</v>
          </cell>
          <cell r="BQ14">
            <v>-210</v>
          </cell>
          <cell r="BR14">
            <v>-210</v>
          </cell>
          <cell r="BS14">
            <v>-210</v>
          </cell>
          <cell r="BT14">
            <v>-210</v>
          </cell>
          <cell r="BU14">
            <v>-210</v>
          </cell>
          <cell r="BV14">
            <v>-210</v>
          </cell>
          <cell r="BW14">
            <v>-210</v>
          </cell>
          <cell r="BX14">
            <v>-210</v>
          </cell>
          <cell r="BY14">
            <v>-210</v>
          </cell>
          <cell r="BZ14">
            <v>-210</v>
          </cell>
          <cell r="CA14">
            <v>-210</v>
          </cell>
          <cell r="CB14">
            <v>-210</v>
          </cell>
          <cell r="CC14">
            <v>-210</v>
          </cell>
          <cell r="CD14">
            <v>-210</v>
          </cell>
          <cell r="CE14">
            <v>-210</v>
          </cell>
          <cell r="CF14">
            <v>-210</v>
          </cell>
          <cell r="CG14">
            <v>-210</v>
          </cell>
          <cell r="CH14">
            <v>-210</v>
          </cell>
          <cell r="CI14">
            <v>-210</v>
          </cell>
          <cell r="CJ14">
            <v>-210</v>
          </cell>
          <cell r="CK14">
            <v>-210</v>
          </cell>
          <cell r="CL14">
            <v>-210</v>
          </cell>
          <cell r="CM14">
            <v>-210</v>
          </cell>
          <cell r="CN14">
            <v>-210</v>
          </cell>
        </row>
        <row r="15">
          <cell r="D15" t="str">
            <v>IL65</v>
          </cell>
          <cell r="J15">
            <v>565</v>
          </cell>
          <cell r="K15">
            <v>565</v>
          </cell>
          <cell r="L15">
            <v>565</v>
          </cell>
          <cell r="M15">
            <v>517</v>
          </cell>
          <cell r="N15">
            <v>517</v>
          </cell>
          <cell r="O15">
            <v>516</v>
          </cell>
          <cell r="P15">
            <v>449</v>
          </cell>
          <cell r="Q15">
            <v>449</v>
          </cell>
          <cell r="R15">
            <v>448</v>
          </cell>
          <cell r="S15">
            <v>411</v>
          </cell>
          <cell r="T15">
            <v>411</v>
          </cell>
          <cell r="U15">
            <v>411</v>
          </cell>
          <cell r="V15">
            <v>11411</v>
          </cell>
          <cell r="W15">
            <v>11411</v>
          </cell>
          <cell r="X15">
            <v>11406</v>
          </cell>
          <cell r="Y15">
            <v>6150</v>
          </cell>
          <cell r="Z15">
            <v>6150</v>
          </cell>
          <cell r="AA15">
            <v>6151</v>
          </cell>
          <cell r="AB15">
            <v>6182</v>
          </cell>
          <cell r="AC15">
            <v>6182</v>
          </cell>
          <cell r="AD15">
            <v>6182</v>
          </cell>
          <cell r="AE15">
            <v>5053</v>
          </cell>
          <cell r="AF15">
            <v>5053</v>
          </cell>
          <cell r="AG15">
            <v>5053</v>
          </cell>
          <cell r="AH15">
            <v>4983</v>
          </cell>
          <cell r="AI15">
            <v>4983</v>
          </cell>
          <cell r="AJ15">
            <v>4984</v>
          </cell>
          <cell r="AK15">
            <v>4247</v>
          </cell>
          <cell r="AL15">
            <v>4247</v>
          </cell>
          <cell r="AM15">
            <v>4250</v>
          </cell>
          <cell r="AN15">
            <v>4429</v>
          </cell>
          <cell r="AO15">
            <v>4429</v>
          </cell>
          <cell r="AP15">
            <v>4429</v>
          </cell>
          <cell r="AQ15">
            <v>4442</v>
          </cell>
          <cell r="AR15">
            <v>4442</v>
          </cell>
          <cell r="AS15">
            <v>4440</v>
          </cell>
          <cell r="AT15">
            <v>4342</v>
          </cell>
          <cell r="AU15">
            <v>4342</v>
          </cell>
          <cell r="AV15">
            <v>4337</v>
          </cell>
          <cell r="AW15">
            <v>5315</v>
          </cell>
          <cell r="AX15">
            <v>5315</v>
          </cell>
          <cell r="AY15">
            <v>5315</v>
          </cell>
          <cell r="AZ15">
            <v>5315</v>
          </cell>
          <cell r="BA15">
            <v>5315</v>
          </cell>
          <cell r="BB15">
            <v>5315</v>
          </cell>
          <cell r="BC15">
            <v>4555</v>
          </cell>
          <cell r="BD15">
            <v>4555</v>
          </cell>
          <cell r="BE15">
            <v>4557</v>
          </cell>
          <cell r="BF15">
            <v>4555</v>
          </cell>
          <cell r="BG15">
            <v>4555</v>
          </cell>
          <cell r="BH15">
            <v>4557</v>
          </cell>
          <cell r="BI15">
            <v>4422</v>
          </cell>
          <cell r="BJ15">
            <v>4422</v>
          </cell>
          <cell r="BK15">
            <v>4420</v>
          </cell>
          <cell r="BL15">
            <v>4422</v>
          </cell>
          <cell r="BM15">
            <v>4422</v>
          </cell>
          <cell r="BN15">
            <v>4420</v>
          </cell>
          <cell r="BO15">
            <v>4106</v>
          </cell>
          <cell r="BP15">
            <v>4106</v>
          </cell>
          <cell r="BQ15">
            <v>4108</v>
          </cell>
          <cell r="BR15">
            <v>4106</v>
          </cell>
          <cell r="BS15">
            <v>4106</v>
          </cell>
          <cell r="BT15">
            <v>4108</v>
          </cell>
          <cell r="BU15">
            <v>3425</v>
          </cell>
          <cell r="BV15">
            <v>3425</v>
          </cell>
          <cell r="BW15">
            <v>3425</v>
          </cell>
          <cell r="BX15">
            <v>3425</v>
          </cell>
          <cell r="BY15">
            <v>3425</v>
          </cell>
          <cell r="BZ15">
            <v>3425</v>
          </cell>
          <cell r="CA15">
            <v>3307</v>
          </cell>
          <cell r="CB15">
            <v>3307</v>
          </cell>
          <cell r="CC15">
            <v>3307</v>
          </cell>
          <cell r="CD15">
            <v>3307</v>
          </cell>
          <cell r="CE15">
            <v>3307</v>
          </cell>
          <cell r="CF15">
            <v>3307</v>
          </cell>
          <cell r="CG15">
            <v>3307</v>
          </cell>
          <cell r="CH15">
            <v>3307</v>
          </cell>
          <cell r="CI15">
            <v>3307</v>
          </cell>
          <cell r="CJ15">
            <v>3307</v>
          </cell>
          <cell r="CK15">
            <v>3307</v>
          </cell>
          <cell r="CL15">
            <v>3307</v>
          </cell>
          <cell r="CM15">
            <v>3307</v>
          </cell>
          <cell r="CN15">
            <v>3307</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row>
        <row r="21">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row>
        <row r="23">
          <cell r="D23" t="str">
            <v>JW3C</v>
          </cell>
          <cell r="J23">
            <v>0</v>
          </cell>
          <cell r="K23">
            <v>0</v>
          </cell>
          <cell r="L23">
            <v>0</v>
          </cell>
          <cell r="M23">
            <v>1</v>
          </cell>
          <cell r="N23">
            <v>1</v>
          </cell>
          <cell r="O23">
            <v>2</v>
          </cell>
          <cell r="P23">
            <v>1</v>
          </cell>
          <cell r="Q23">
            <v>1</v>
          </cell>
          <cell r="R23">
            <v>2</v>
          </cell>
          <cell r="S23">
            <v>1</v>
          </cell>
          <cell r="T23">
            <v>1</v>
          </cell>
          <cell r="U23">
            <v>2</v>
          </cell>
          <cell r="V23">
            <v>1</v>
          </cell>
          <cell r="W23">
            <v>1</v>
          </cell>
          <cell r="X23">
            <v>1</v>
          </cell>
          <cell r="Y23">
            <v>1</v>
          </cell>
          <cell r="Z23">
            <v>1</v>
          </cell>
          <cell r="AA23">
            <v>2</v>
          </cell>
          <cell r="AB23">
            <v>1</v>
          </cell>
          <cell r="AC23">
            <v>1</v>
          </cell>
          <cell r="AD23">
            <v>2</v>
          </cell>
          <cell r="AE23">
            <v>1</v>
          </cell>
          <cell r="AF23">
            <v>1</v>
          </cell>
          <cell r="AG23">
            <v>2</v>
          </cell>
          <cell r="AH23">
            <v>1</v>
          </cell>
          <cell r="AI23">
            <v>1</v>
          </cell>
          <cell r="AJ23">
            <v>1</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row>
        <row r="24">
          <cell r="D24" t="str">
            <v>JW3D</v>
          </cell>
          <cell r="J24">
            <v>535</v>
          </cell>
          <cell r="K24">
            <v>535</v>
          </cell>
          <cell r="L24">
            <v>534</v>
          </cell>
          <cell r="M24">
            <v>499</v>
          </cell>
          <cell r="N24">
            <v>499</v>
          </cell>
          <cell r="O24">
            <v>500</v>
          </cell>
          <cell r="P24">
            <v>420</v>
          </cell>
          <cell r="Q24">
            <v>420</v>
          </cell>
          <cell r="R24">
            <v>419</v>
          </cell>
          <cell r="S24">
            <v>378</v>
          </cell>
          <cell r="T24">
            <v>378</v>
          </cell>
          <cell r="U24">
            <v>379</v>
          </cell>
          <cell r="V24">
            <v>8341</v>
          </cell>
          <cell r="W24">
            <v>8341</v>
          </cell>
          <cell r="X24">
            <v>8341</v>
          </cell>
          <cell r="Y24">
            <v>4507</v>
          </cell>
          <cell r="Z24">
            <v>4507</v>
          </cell>
          <cell r="AA24">
            <v>4506</v>
          </cell>
          <cell r="AB24">
            <v>4505</v>
          </cell>
          <cell r="AC24">
            <v>4505</v>
          </cell>
          <cell r="AD24">
            <v>4504</v>
          </cell>
          <cell r="AE24">
            <v>3258</v>
          </cell>
          <cell r="AF24">
            <v>3258</v>
          </cell>
          <cell r="AG24">
            <v>3260</v>
          </cell>
          <cell r="AH24">
            <v>3203</v>
          </cell>
          <cell r="AI24">
            <v>3203</v>
          </cell>
          <cell r="AJ24">
            <v>3208</v>
          </cell>
          <cell r="AK24">
            <v>3130</v>
          </cell>
          <cell r="AL24">
            <v>3130</v>
          </cell>
          <cell r="AM24">
            <v>3131</v>
          </cell>
          <cell r="AN24">
            <v>3055</v>
          </cell>
          <cell r="AO24">
            <v>3055</v>
          </cell>
          <cell r="AP24">
            <v>3057</v>
          </cell>
          <cell r="AQ24">
            <v>2859</v>
          </cell>
          <cell r="AR24">
            <v>2859</v>
          </cell>
          <cell r="AS24">
            <v>2858</v>
          </cell>
          <cell r="AT24">
            <v>2869</v>
          </cell>
          <cell r="AU24">
            <v>2869</v>
          </cell>
          <cell r="AV24">
            <v>2866</v>
          </cell>
          <cell r="AW24">
            <v>2944</v>
          </cell>
          <cell r="AX24">
            <v>2944</v>
          </cell>
          <cell r="AY24">
            <v>2944</v>
          </cell>
          <cell r="AZ24">
            <v>2944</v>
          </cell>
          <cell r="BA24">
            <v>2944</v>
          </cell>
          <cell r="BB24">
            <v>2944</v>
          </cell>
          <cell r="BC24">
            <v>2891</v>
          </cell>
          <cell r="BD24">
            <v>2891</v>
          </cell>
          <cell r="BE24">
            <v>2891</v>
          </cell>
          <cell r="BF24">
            <v>2891</v>
          </cell>
          <cell r="BG24">
            <v>2891</v>
          </cell>
          <cell r="BH24">
            <v>2891</v>
          </cell>
          <cell r="BI24">
            <v>3055</v>
          </cell>
          <cell r="BJ24">
            <v>3055</v>
          </cell>
          <cell r="BK24">
            <v>3055</v>
          </cell>
          <cell r="BL24">
            <v>3055</v>
          </cell>
          <cell r="BM24">
            <v>3055</v>
          </cell>
          <cell r="BN24">
            <v>3055</v>
          </cell>
          <cell r="BO24">
            <v>2858</v>
          </cell>
          <cell r="BP24">
            <v>2858</v>
          </cell>
          <cell r="BQ24">
            <v>2859</v>
          </cell>
          <cell r="BR24">
            <v>2858</v>
          </cell>
          <cell r="BS24">
            <v>2858</v>
          </cell>
          <cell r="BT24">
            <v>2859</v>
          </cell>
          <cell r="BU24">
            <v>2603</v>
          </cell>
          <cell r="BV24">
            <v>2603</v>
          </cell>
          <cell r="BW24">
            <v>2604</v>
          </cell>
          <cell r="BX24">
            <v>2603</v>
          </cell>
          <cell r="BY24">
            <v>2603</v>
          </cell>
          <cell r="BZ24">
            <v>2604</v>
          </cell>
          <cell r="CA24">
            <v>2354</v>
          </cell>
          <cell r="CB24">
            <v>2354</v>
          </cell>
          <cell r="CC24">
            <v>2354</v>
          </cell>
          <cell r="CD24">
            <v>2354</v>
          </cell>
          <cell r="CE24">
            <v>2354</v>
          </cell>
          <cell r="CF24">
            <v>2354</v>
          </cell>
          <cell r="CG24">
            <v>2354</v>
          </cell>
          <cell r="CH24">
            <v>2354</v>
          </cell>
          <cell r="CI24">
            <v>2354</v>
          </cell>
          <cell r="CJ24">
            <v>2354</v>
          </cell>
          <cell r="CK24">
            <v>2354</v>
          </cell>
          <cell r="CL24">
            <v>2354</v>
          </cell>
          <cell r="CM24">
            <v>2354</v>
          </cell>
          <cell r="CN24">
            <v>2354</v>
          </cell>
        </row>
        <row r="25">
          <cell r="D25" t="str">
            <v>JW3E</v>
          </cell>
          <cell r="J25">
            <v>535</v>
          </cell>
          <cell r="K25">
            <v>535</v>
          </cell>
          <cell r="L25">
            <v>534</v>
          </cell>
          <cell r="M25">
            <v>500</v>
          </cell>
          <cell r="N25">
            <v>500</v>
          </cell>
          <cell r="O25">
            <v>502</v>
          </cell>
          <cell r="P25">
            <v>421</v>
          </cell>
          <cell r="Q25">
            <v>421</v>
          </cell>
          <cell r="R25">
            <v>421</v>
          </cell>
          <cell r="S25">
            <v>379</v>
          </cell>
          <cell r="T25">
            <v>379</v>
          </cell>
          <cell r="U25">
            <v>381</v>
          </cell>
          <cell r="V25">
            <v>8342</v>
          </cell>
          <cell r="W25">
            <v>8342</v>
          </cell>
          <cell r="X25">
            <v>8342</v>
          </cell>
          <cell r="Y25">
            <v>4508</v>
          </cell>
          <cell r="Z25">
            <v>4508</v>
          </cell>
          <cell r="AA25">
            <v>4508</v>
          </cell>
          <cell r="AB25">
            <v>4506</v>
          </cell>
          <cell r="AC25">
            <v>4506</v>
          </cell>
          <cell r="AD25">
            <v>4506</v>
          </cell>
          <cell r="AE25">
            <v>3259</v>
          </cell>
          <cell r="AF25">
            <v>3259</v>
          </cell>
          <cell r="AG25">
            <v>3262</v>
          </cell>
          <cell r="AH25">
            <v>3204</v>
          </cell>
          <cell r="AI25">
            <v>3204</v>
          </cell>
          <cell r="AJ25">
            <v>3209</v>
          </cell>
          <cell r="AK25">
            <v>3130</v>
          </cell>
          <cell r="AL25">
            <v>3130</v>
          </cell>
          <cell r="AM25">
            <v>3131</v>
          </cell>
          <cell r="AN25">
            <v>3055</v>
          </cell>
          <cell r="AO25">
            <v>3055</v>
          </cell>
          <cell r="AP25">
            <v>3057</v>
          </cell>
          <cell r="AQ25">
            <v>2859</v>
          </cell>
          <cell r="AR25">
            <v>2859</v>
          </cell>
          <cell r="AS25">
            <v>2858</v>
          </cell>
          <cell r="AT25">
            <v>2869</v>
          </cell>
          <cell r="AU25">
            <v>2869</v>
          </cell>
          <cell r="AV25">
            <v>2866</v>
          </cell>
          <cell r="AW25">
            <v>2944</v>
          </cell>
          <cell r="AX25">
            <v>2944</v>
          </cell>
          <cell r="AY25">
            <v>2944</v>
          </cell>
          <cell r="AZ25">
            <v>2944</v>
          </cell>
          <cell r="BA25">
            <v>2944</v>
          </cell>
          <cell r="BB25">
            <v>2944</v>
          </cell>
          <cell r="BC25">
            <v>2891</v>
          </cell>
          <cell r="BD25">
            <v>2891</v>
          </cell>
          <cell r="BE25">
            <v>2891</v>
          </cell>
          <cell r="BF25">
            <v>2891</v>
          </cell>
          <cell r="BG25">
            <v>2891</v>
          </cell>
          <cell r="BH25">
            <v>2891</v>
          </cell>
          <cell r="BI25">
            <v>3055</v>
          </cell>
          <cell r="BJ25">
            <v>3055</v>
          </cell>
          <cell r="BK25">
            <v>3055</v>
          </cell>
          <cell r="BL25">
            <v>3055</v>
          </cell>
          <cell r="BM25">
            <v>3055</v>
          </cell>
          <cell r="BN25">
            <v>3055</v>
          </cell>
          <cell r="BO25">
            <v>2858</v>
          </cell>
          <cell r="BP25">
            <v>2858</v>
          </cell>
          <cell r="BQ25">
            <v>2859</v>
          </cell>
          <cell r="BR25">
            <v>2858</v>
          </cell>
          <cell r="BS25">
            <v>2858</v>
          </cell>
          <cell r="BT25">
            <v>2859</v>
          </cell>
          <cell r="BU25">
            <v>2603</v>
          </cell>
          <cell r="BV25">
            <v>2603</v>
          </cell>
          <cell r="BW25">
            <v>2604</v>
          </cell>
          <cell r="BX25">
            <v>2603</v>
          </cell>
          <cell r="BY25">
            <v>2603</v>
          </cell>
          <cell r="BZ25">
            <v>2604</v>
          </cell>
          <cell r="CA25">
            <v>2354</v>
          </cell>
          <cell r="CB25">
            <v>2354</v>
          </cell>
          <cell r="CC25">
            <v>2354</v>
          </cell>
          <cell r="CD25">
            <v>2354</v>
          </cell>
          <cell r="CE25">
            <v>2354</v>
          </cell>
          <cell r="CF25">
            <v>2354</v>
          </cell>
          <cell r="CG25">
            <v>2354</v>
          </cell>
          <cell r="CH25">
            <v>2354</v>
          </cell>
          <cell r="CI25">
            <v>2354</v>
          </cell>
          <cell r="CJ25">
            <v>2354</v>
          </cell>
          <cell r="CK25">
            <v>2354</v>
          </cell>
          <cell r="CL25">
            <v>2354</v>
          </cell>
          <cell r="CM25">
            <v>2354</v>
          </cell>
          <cell r="CN25">
            <v>2354</v>
          </cell>
        </row>
        <row r="27">
          <cell r="D27" t="str">
            <v>IL66</v>
          </cell>
          <cell r="J27">
            <v>30</v>
          </cell>
          <cell r="K27">
            <v>30</v>
          </cell>
          <cell r="L27">
            <v>31</v>
          </cell>
          <cell r="M27">
            <v>16</v>
          </cell>
          <cell r="N27">
            <v>16</v>
          </cell>
          <cell r="O27">
            <v>16</v>
          </cell>
          <cell r="P27">
            <v>28</v>
          </cell>
          <cell r="Q27">
            <v>28</v>
          </cell>
          <cell r="R27">
            <v>27</v>
          </cell>
          <cell r="S27">
            <v>32</v>
          </cell>
          <cell r="T27">
            <v>32</v>
          </cell>
          <cell r="U27">
            <v>30</v>
          </cell>
          <cell r="V27">
            <v>3069</v>
          </cell>
          <cell r="W27">
            <v>3069</v>
          </cell>
          <cell r="X27">
            <v>3064</v>
          </cell>
          <cell r="Y27">
            <v>1642</v>
          </cell>
          <cell r="Z27">
            <v>1642</v>
          </cell>
          <cell r="AA27">
            <v>1644</v>
          </cell>
          <cell r="AB27">
            <v>1676</v>
          </cell>
          <cell r="AC27">
            <v>1676</v>
          </cell>
          <cell r="AD27">
            <v>1677</v>
          </cell>
          <cell r="AE27">
            <v>1794</v>
          </cell>
          <cell r="AF27">
            <v>1794</v>
          </cell>
          <cell r="AG27">
            <v>1791</v>
          </cell>
          <cell r="AH27">
            <v>1779</v>
          </cell>
          <cell r="AI27">
            <v>1779</v>
          </cell>
          <cell r="AJ27">
            <v>1775</v>
          </cell>
          <cell r="AK27">
            <v>1117</v>
          </cell>
          <cell r="AL27">
            <v>1117</v>
          </cell>
          <cell r="AM27">
            <v>1119</v>
          </cell>
          <cell r="AN27">
            <v>1374</v>
          </cell>
          <cell r="AO27">
            <v>1374</v>
          </cell>
          <cell r="AP27">
            <v>1372</v>
          </cell>
          <cell r="AQ27">
            <v>1583</v>
          </cell>
          <cell r="AR27">
            <v>1583</v>
          </cell>
          <cell r="AS27">
            <v>1582</v>
          </cell>
          <cell r="AT27">
            <v>1473</v>
          </cell>
          <cell r="AU27">
            <v>1473</v>
          </cell>
          <cell r="AV27">
            <v>1471</v>
          </cell>
          <cell r="AW27">
            <v>2371</v>
          </cell>
          <cell r="AX27">
            <v>2371</v>
          </cell>
          <cell r="AY27">
            <v>2371</v>
          </cell>
          <cell r="AZ27">
            <v>2371</v>
          </cell>
          <cell r="BA27">
            <v>2371</v>
          </cell>
          <cell r="BB27">
            <v>2371</v>
          </cell>
          <cell r="BC27">
            <v>1664</v>
          </cell>
          <cell r="BD27">
            <v>1664</v>
          </cell>
          <cell r="BE27">
            <v>1666</v>
          </cell>
          <cell r="BF27">
            <v>1664</v>
          </cell>
          <cell r="BG27">
            <v>1664</v>
          </cell>
          <cell r="BH27">
            <v>1666</v>
          </cell>
          <cell r="BI27">
            <v>1367</v>
          </cell>
          <cell r="BJ27">
            <v>1367</v>
          </cell>
          <cell r="BK27">
            <v>1365</v>
          </cell>
          <cell r="BL27">
            <v>1367</v>
          </cell>
          <cell r="BM27">
            <v>1367</v>
          </cell>
          <cell r="BN27">
            <v>1365</v>
          </cell>
          <cell r="BO27">
            <v>1248</v>
          </cell>
          <cell r="BP27">
            <v>1248</v>
          </cell>
          <cell r="BQ27">
            <v>1249</v>
          </cell>
          <cell r="BR27">
            <v>1248</v>
          </cell>
          <cell r="BS27">
            <v>1248</v>
          </cell>
          <cell r="BT27">
            <v>1249</v>
          </cell>
          <cell r="BU27">
            <v>822</v>
          </cell>
          <cell r="BV27">
            <v>822</v>
          </cell>
          <cell r="BW27">
            <v>821</v>
          </cell>
          <cell r="BX27">
            <v>822</v>
          </cell>
          <cell r="BY27">
            <v>822</v>
          </cell>
          <cell r="BZ27">
            <v>821</v>
          </cell>
          <cell r="CA27">
            <v>953</v>
          </cell>
          <cell r="CB27">
            <v>953</v>
          </cell>
          <cell r="CC27">
            <v>953</v>
          </cell>
          <cell r="CD27">
            <v>953</v>
          </cell>
          <cell r="CE27">
            <v>953</v>
          </cell>
          <cell r="CF27">
            <v>953</v>
          </cell>
          <cell r="CG27">
            <v>953</v>
          </cell>
          <cell r="CH27">
            <v>953</v>
          </cell>
          <cell r="CI27">
            <v>953</v>
          </cell>
          <cell r="CJ27">
            <v>953</v>
          </cell>
          <cell r="CK27">
            <v>953</v>
          </cell>
          <cell r="CL27">
            <v>953</v>
          </cell>
          <cell r="CM27">
            <v>953</v>
          </cell>
          <cell r="CN27">
            <v>953</v>
          </cell>
        </row>
        <row r="28">
          <cell r="D28" t="str">
            <v>-IL67</v>
          </cell>
          <cell r="J28">
            <v>0</v>
          </cell>
          <cell r="K28">
            <v>0</v>
          </cell>
          <cell r="L28">
            <v>0</v>
          </cell>
          <cell r="M28">
            <v>0</v>
          </cell>
          <cell r="N28">
            <v>0</v>
          </cell>
          <cell r="O28">
            <v>0</v>
          </cell>
          <cell r="P28">
            <v>0</v>
          </cell>
          <cell r="Q28">
            <v>0</v>
          </cell>
          <cell r="R28">
            <v>0</v>
          </cell>
          <cell r="S28">
            <v>0</v>
          </cell>
          <cell r="T28">
            <v>0</v>
          </cell>
          <cell r="U28">
            <v>0</v>
          </cell>
          <cell r="V28">
            <v>-156</v>
          </cell>
          <cell r="W28">
            <v>-156</v>
          </cell>
          <cell r="X28">
            <v>-154</v>
          </cell>
          <cell r="Y28">
            <v>-164</v>
          </cell>
          <cell r="Z28">
            <v>-164</v>
          </cell>
          <cell r="AA28">
            <v>-161</v>
          </cell>
          <cell r="AB28">
            <v>-164</v>
          </cell>
          <cell r="AC28">
            <v>-164</v>
          </cell>
          <cell r="AD28">
            <v>-161</v>
          </cell>
          <cell r="AE28">
            <v>-161</v>
          </cell>
          <cell r="AF28">
            <v>-161</v>
          </cell>
          <cell r="AG28">
            <v>-160</v>
          </cell>
          <cell r="AH28">
            <v>-162</v>
          </cell>
          <cell r="AI28">
            <v>-162</v>
          </cell>
          <cell r="AJ28">
            <v>-162</v>
          </cell>
          <cell r="AK28">
            <v>-151</v>
          </cell>
          <cell r="AL28">
            <v>-151</v>
          </cell>
          <cell r="AM28">
            <v>-153</v>
          </cell>
          <cell r="AN28">
            <v>-154</v>
          </cell>
          <cell r="AO28">
            <v>-154</v>
          </cell>
          <cell r="AP28">
            <v>-154</v>
          </cell>
          <cell r="AQ28">
            <v>-174</v>
          </cell>
          <cell r="AR28">
            <v>-174</v>
          </cell>
          <cell r="AS28">
            <v>-176</v>
          </cell>
          <cell r="AT28">
            <v>-177</v>
          </cell>
          <cell r="AU28">
            <v>-177</v>
          </cell>
          <cell r="AV28">
            <v>-179</v>
          </cell>
          <cell r="AW28">
            <v>-176</v>
          </cell>
          <cell r="AX28">
            <v>-176</v>
          </cell>
          <cell r="AY28">
            <v>-176</v>
          </cell>
          <cell r="AZ28">
            <v>-176</v>
          </cell>
          <cell r="BA28">
            <v>-176</v>
          </cell>
          <cell r="BB28">
            <v>-176</v>
          </cell>
          <cell r="BC28">
            <v>-179</v>
          </cell>
          <cell r="BD28">
            <v>-179</v>
          </cell>
          <cell r="BE28">
            <v>-178</v>
          </cell>
          <cell r="BF28">
            <v>-179</v>
          </cell>
          <cell r="BG28">
            <v>-179</v>
          </cell>
          <cell r="BH28">
            <v>-178</v>
          </cell>
          <cell r="BI28">
            <v>-162</v>
          </cell>
          <cell r="BJ28">
            <v>-162</v>
          </cell>
          <cell r="BK28">
            <v>-161</v>
          </cell>
          <cell r="BL28">
            <v>-162</v>
          </cell>
          <cell r="BM28">
            <v>-162</v>
          </cell>
          <cell r="BN28">
            <v>-161</v>
          </cell>
          <cell r="BO28">
            <v>-175</v>
          </cell>
          <cell r="BP28">
            <v>-175</v>
          </cell>
          <cell r="BQ28">
            <v>-174</v>
          </cell>
          <cell r="BR28">
            <v>-175</v>
          </cell>
          <cell r="BS28">
            <v>-175</v>
          </cell>
          <cell r="BT28">
            <v>-174</v>
          </cell>
          <cell r="BU28">
            <v>-158</v>
          </cell>
          <cell r="BV28">
            <v>-158</v>
          </cell>
          <cell r="BW28">
            <v>-158</v>
          </cell>
          <cell r="BX28">
            <v>-158</v>
          </cell>
          <cell r="BY28">
            <v>-158</v>
          </cell>
          <cell r="BZ28">
            <v>-158</v>
          </cell>
          <cell r="CA28">
            <v>-162</v>
          </cell>
          <cell r="CB28">
            <v>-162</v>
          </cell>
          <cell r="CC28">
            <v>-163</v>
          </cell>
          <cell r="CD28">
            <v>-162</v>
          </cell>
          <cell r="CE28">
            <v>-162</v>
          </cell>
          <cell r="CF28">
            <v>-163</v>
          </cell>
          <cell r="CG28">
            <v>-163</v>
          </cell>
          <cell r="CH28">
            <v>-163</v>
          </cell>
          <cell r="CI28">
            <v>-163</v>
          </cell>
          <cell r="CJ28">
            <v>-163</v>
          </cell>
          <cell r="CK28">
            <v>-163</v>
          </cell>
          <cell r="CL28">
            <v>-163</v>
          </cell>
          <cell r="CM28">
            <v>-163</v>
          </cell>
          <cell r="CN28">
            <v>-163</v>
          </cell>
        </row>
        <row r="30">
          <cell r="D30" t="str">
            <v>IL68</v>
          </cell>
          <cell r="J30">
            <v>30</v>
          </cell>
          <cell r="K30">
            <v>30</v>
          </cell>
          <cell r="L30">
            <v>31</v>
          </cell>
          <cell r="M30">
            <v>16</v>
          </cell>
          <cell r="N30">
            <v>16</v>
          </cell>
          <cell r="O30">
            <v>16</v>
          </cell>
          <cell r="P30">
            <v>28</v>
          </cell>
          <cell r="Q30">
            <v>28</v>
          </cell>
          <cell r="R30">
            <v>27</v>
          </cell>
          <cell r="S30">
            <v>32</v>
          </cell>
          <cell r="T30">
            <v>32</v>
          </cell>
          <cell r="U30">
            <v>30</v>
          </cell>
          <cell r="V30">
            <v>2913</v>
          </cell>
          <cell r="W30">
            <v>2913</v>
          </cell>
          <cell r="X30">
            <v>2910</v>
          </cell>
          <cell r="Y30">
            <v>1478</v>
          </cell>
          <cell r="Z30">
            <v>1478</v>
          </cell>
          <cell r="AA30">
            <v>1482</v>
          </cell>
          <cell r="AB30">
            <v>1512</v>
          </cell>
          <cell r="AC30">
            <v>1512</v>
          </cell>
          <cell r="AD30">
            <v>1515</v>
          </cell>
          <cell r="AE30">
            <v>1633</v>
          </cell>
          <cell r="AF30">
            <v>1633</v>
          </cell>
          <cell r="AG30">
            <v>1631</v>
          </cell>
          <cell r="AH30">
            <v>1617</v>
          </cell>
          <cell r="AI30">
            <v>1617</v>
          </cell>
          <cell r="AJ30">
            <v>1613</v>
          </cell>
          <cell r="AK30">
            <v>966</v>
          </cell>
          <cell r="AL30">
            <v>966</v>
          </cell>
          <cell r="AM30">
            <v>966</v>
          </cell>
          <cell r="AN30">
            <v>1220</v>
          </cell>
          <cell r="AO30">
            <v>1220</v>
          </cell>
          <cell r="AP30">
            <v>1218</v>
          </cell>
          <cell r="AQ30">
            <v>1409</v>
          </cell>
          <cell r="AR30">
            <v>1409</v>
          </cell>
          <cell r="AS30">
            <v>1406</v>
          </cell>
          <cell r="AT30">
            <v>1296</v>
          </cell>
          <cell r="AU30">
            <v>1296</v>
          </cell>
          <cell r="AV30">
            <v>1292</v>
          </cell>
          <cell r="AW30">
            <v>2195</v>
          </cell>
          <cell r="AX30">
            <v>2195</v>
          </cell>
          <cell r="AY30">
            <v>2195</v>
          </cell>
          <cell r="AZ30">
            <v>2195</v>
          </cell>
          <cell r="BA30">
            <v>2195</v>
          </cell>
          <cell r="BB30">
            <v>2195</v>
          </cell>
          <cell r="BC30">
            <v>1485</v>
          </cell>
          <cell r="BD30">
            <v>1485</v>
          </cell>
          <cell r="BE30">
            <v>1488</v>
          </cell>
          <cell r="BF30">
            <v>1485</v>
          </cell>
          <cell r="BG30">
            <v>1485</v>
          </cell>
          <cell r="BH30">
            <v>1488</v>
          </cell>
          <cell r="BI30">
            <v>1205</v>
          </cell>
          <cell r="BJ30">
            <v>1205</v>
          </cell>
          <cell r="BK30">
            <v>1204</v>
          </cell>
          <cell r="BL30">
            <v>1205</v>
          </cell>
          <cell r="BM30">
            <v>1205</v>
          </cell>
          <cell r="BN30">
            <v>1204</v>
          </cell>
          <cell r="BO30">
            <v>1073</v>
          </cell>
          <cell r="BP30">
            <v>1073</v>
          </cell>
          <cell r="BQ30">
            <v>1075</v>
          </cell>
          <cell r="BR30">
            <v>1073</v>
          </cell>
          <cell r="BS30">
            <v>1073</v>
          </cell>
          <cell r="BT30">
            <v>1075</v>
          </cell>
          <cell r="BU30">
            <v>664</v>
          </cell>
          <cell r="BV30">
            <v>664</v>
          </cell>
          <cell r="BW30">
            <v>663</v>
          </cell>
          <cell r="BX30">
            <v>664</v>
          </cell>
          <cell r="BY30">
            <v>664</v>
          </cell>
          <cell r="BZ30">
            <v>663</v>
          </cell>
          <cell r="CA30">
            <v>791</v>
          </cell>
          <cell r="CB30">
            <v>791</v>
          </cell>
          <cell r="CC30">
            <v>790</v>
          </cell>
          <cell r="CD30">
            <v>791</v>
          </cell>
          <cell r="CE30">
            <v>791</v>
          </cell>
          <cell r="CF30">
            <v>790</v>
          </cell>
          <cell r="CG30">
            <v>790</v>
          </cell>
          <cell r="CH30">
            <v>790</v>
          </cell>
          <cell r="CI30">
            <v>790</v>
          </cell>
          <cell r="CJ30">
            <v>790</v>
          </cell>
          <cell r="CK30">
            <v>790</v>
          </cell>
          <cell r="CL30">
            <v>790</v>
          </cell>
          <cell r="CM30">
            <v>790</v>
          </cell>
          <cell r="CN30">
            <v>790</v>
          </cell>
        </row>
        <row r="33">
          <cell r="D33" t="str">
            <v>IL69</v>
          </cell>
          <cell r="J33">
            <v>15</v>
          </cell>
          <cell r="K33">
            <v>15</v>
          </cell>
          <cell r="L33">
            <v>14</v>
          </cell>
          <cell r="M33">
            <v>-3</v>
          </cell>
          <cell r="N33">
            <v>-3</v>
          </cell>
          <cell r="O33">
            <v>-2</v>
          </cell>
          <cell r="P33">
            <v>-8</v>
          </cell>
          <cell r="Q33">
            <v>-8</v>
          </cell>
          <cell r="R33">
            <v>-8</v>
          </cell>
          <cell r="S33">
            <v>-15</v>
          </cell>
          <cell r="T33">
            <v>-15</v>
          </cell>
          <cell r="U33">
            <v>-627</v>
          </cell>
          <cell r="V33">
            <v>126</v>
          </cell>
          <cell r="W33">
            <v>126</v>
          </cell>
          <cell r="X33">
            <v>124</v>
          </cell>
          <cell r="Y33">
            <v>139</v>
          </cell>
          <cell r="Z33">
            <v>139</v>
          </cell>
          <cell r="AA33">
            <v>138</v>
          </cell>
          <cell r="AB33">
            <v>4</v>
          </cell>
          <cell r="AC33">
            <v>4</v>
          </cell>
          <cell r="AD33">
            <v>2</v>
          </cell>
          <cell r="AE33">
            <v>131</v>
          </cell>
          <cell r="AF33">
            <v>131</v>
          </cell>
          <cell r="AG33">
            <v>130</v>
          </cell>
          <cell r="AH33">
            <v>188</v>
          </cell>
          <cell r="AI33">
            <v>188</v>
          </cell>
          <cell r="AJ33">
            <v>188</v>
          </cell>
          <cell r="AK33">
            <v>184</v>
          </cell>
          <cell r="AL33">
            <v>184</v>
          </cell>
          <cell r="AM33">
            <v>184</v>
          </cell>
          <cell r="AN33">
            <v>127</v>
          </cell>
          <cell r="AO33">
            <v>127</v>
          </cell>
          <cell r="AP33">
            <v>127</v>
          </cell>
          <cell r="AQ33">
            <v>105</v>
          </cell>
          <cell r="AR33">
            <v>105</v>
          </cell>
          <cell r="AS33">
            <v>105</v>
          </cell>
          <cell r="AT33">
            <v>166</v>
          </cell>
          <cell r="AU33">
            <v>166</v>
          </cell>
          <cell r="AV33">
            <v>166</v>
          </cell>
          <cell r="AW33">
            <v>176</v>
          </cell>
          <cell r="AX33">
            <v>176</v>
          </cell>
          <cell r="AY33">
            <v>177</v>
          </cell>
          <cell r="AZ33">
            <v>176</v>
          </cell>
          <cell r="BA33">
            <v>176</v>
          </cell>
          <cell r="BB33">
            <v>177</v>
          </cell>
          <cell r="BC33">
            <v>252</v>
          </cell>
          <cell r="BD33">
            <v>252</v>
          </cell>
          <cell r="BE33">
            <v>251</v>
          </cell>
          <cell r="BF33">
            <v>252</v>
          </cell>
          <cell r="BG33">
            <v>252</v>
          </cell>
          <cell r="BH33">
            <v>251</v>
          </cell>
          <cell r="BI33">
            <v>171</v>
          </cell>
          <cell r="BJ33">
            <v>171</v>
          </cell>
          <cell r="BK33">
            <v>170</v>
          </cell>
          <cell r="BL33">
            <v>171</v>
          </cell>
          <cell r="BM33">
            <v>171</v>
          </cell>
          <cell r="BN33">
            <v>170</v>
          </cell>
          <cell r="BO33">
            <v>178</v>
          </cell>
          <cell r="BP33">
            <v>178</v>
          </cell>
          <cell r="BQ33">
            <v>178</v>
          </cell>
          <cell r="BR33">
            <v>178</v>
          </cell>
          <cell r="BS33">
            <v>178</v>
          </cell>
          <cell r="BT33">
            <v>178</v>
          </cell>
          <cell r="BU33">
            <v>158</v>
          </cell>
          <cell r="BV33">
            <v>158</v>
          </cell>
          <cell r="BW33">
            <v>158</v>
          </cell>
          <cell r="BX33">
            <v>158</v>
          </cell>
          <cell r="BY33">
            <v>158</v>
          </cell>
          <cell r="BZ33">
            <v>158</v>
          </cell>
          <cell r="CA33">
            <v>164</v>
          </cell>
          <cell r="CB33">
            <v>164</v>
          </cell>
          <cell r="CC33">
            <v>164</v>
          </cell>
          <cell r="CD33">
            <v>164</v>
          </cell>
          <cell r="CE33">
            <v>164</v>
          </cell>
          <cell r="CF33">
            <v>164</v>
          </cell>
          <cell r="CG33">
            <v>164</v>
          </cell>
          <cell r="CH33">
            <v>164</v>
          </cell>
          <cell r="CI33">
            <v>164</v>
          </cell>
          <cell r="CJ33">
            <v>164</v>
          </cell>
          <cell r="CK33">
            <v>164</v>
          </cell>
          <cell r="CL33">
            <v>164</v>
          </cell>
          <cell r="CM33">
            <v>164</v>
          </cell>
          <cell r="CN33">
            <v>164</v>
          </cell>
        </row>
        <row r="34">
          <cell r="D34" t="str">
            <v>-IL67</v>
          </cell>
          <cell r="J34">
            <v>0</v>
          </cell>
          <cell r="K34">
            <v>0</v>
          </cell>
          <cell r="L34">
            <v>0</v>
          </cell>
          <cell r="M34">
            <v>0</v>
          </cell>
          <cell r="N34">
            <v>0</v>
          </cell>
          <cell r="O34">
            <v>0</v>
          </cell>
          <cell r="P34">
            <v>0</v>
          </cell>
          <cell r="Q34">
            <v>0</v>
          </cell>
          <cell r="R34">
            <v>0</v>
          </cell>
          <cell r="S34">
            <v>0</v>
          </cell>
          <cell r="T34">
            <v>0</v>
          </cell>
          <cell r="U34">
            <v>0</v>
          </cell>
          <cell r="V34">
            <v>-156</v>
          </cell>
          <cell r="W34">
            <v>-156</v>
          </cell>
          <cell r="X34">
            <v>-154</v>
          </cell>
          <cell r="Y34">
            <v>-164</v>
          </cell>
          <cell r="Z34">
            <v>-164</v>
          </cell>
          <cell r="AA34">
            <v>-161</v>
          </cell>
          <cell r="AB34">
            <v>-164</v>
          </cell>
          <cell r="AC34">
            <v>-164</v>
          </cell>
          <cell r="AD34">
            <v>-161</v>
          </cell>
          <cell r="AE34">
            <v>-161</v>
          </cell>
          <cell r="AF34">
            <v>-161</v>
          </cell>
          <cell r="AG34">
            <v>-160</v>
          </cell>
          <cell r="AH34">
            <v>-162</v>
          </cell>
          <cell r="AI34">
            <v>-162</v>
          </cell>
          <cell r="AJ34">
            <v>-162</v>
          </cell>
          <cell r="AK34">
            <v>-151</v>
          </cell>
          <cell r="AL34">
            <v>-151</v>
          </cell>
          <cell r="AM34">
            <v>-153</v>
          </cell>
          <cell r="AN34">
            <v>-154</v>
          </cell>
          <cell r="AO34">
            <v>-154</v>
          </cell>
          <cell r="AP34">
            <v>-154</v>
          </cell>
          <cell r="AQ34">
            <v>-174</v>
          </cell>
          <cell r="AR34">
            <v>-174</v>
          </cell>
          <cell r="AS34">
            <v>-176</v>
          </cell>
          <cell r="AT34">
            <v>-177</v>
          </cell>
          <cell r="AU34">
            <v>-177</v>
          </cell>
          <cell r="AV34">
            <v>-179</v>
          </cell>
          <cell r="AW34">
            <v>-176</v>
          </cell>
          <cell r="AX34">
            <v>-176</v>
          </cell>
          <cell r="AY34">
            <v>-176</v>
          </cell>
          <cell r="AZ34">
            <v>-176</v>
          </cell>
          <cell r="BA34">
            <v>-176</v>
          </cell>
          <cell r="BB34">
            <v>-176</v>
          </cell>
          <cell r="BC34">
            <v>-179</v>
          </cell>
          <cell r="BD34">
            <v>-179</v>
          </cell>
          <cell r="BE34">
            <v>-178</v>
          </cell>
          <cell r="BF34">
            <v>-179</v>
          </cell>
          <cell r="BG34">
            <v>-179</v>
          </cell>
          <cell r="BH34">
            <v>-178</v>
          </cell>
          <cell r="BI34">
            <v>-162</v>
          </cell>
          <cell r="BJ34">
            <v>-162</v>
          </cell>
          <cell r="BK34">
            <v>-161</v>
          </cell>
          <cell r="BL34">
            <v>-162</v>
          </cell>
          <cell r="BM34">
            <v>-162</v>
          </cell>
          <cell r="BN34">
            <v>-161</v>
          </cell>
          <cell r="BO34">
            <v>-175</v>
          </cell>
          <cell r="BP34">
            <v>-175</v>
          </cell>
          <cell r="BQ34">
            <v>-174</v>
          </cell>
          <cell r="BR34">
            <v>-175</v>
          </cell>
          <cell r="BS34">
            <v>-175</v>
          </cell>
          <cell r="BT34">
            <v>-174</v>
          </cell>
          <cell r="BU34">
            <v>-158</v>
          </cell>
          <cell r="BV34">
            <v>-158</v>
          </cell>
          <cell r="BW34">
            <v>-158</v>
          </cell>
          <cell r="BX34">
            <v>-158</v>
          </cell>
          <cell r="BY34">
            <v>-158</v>
          </cell>
          <cell r="BZ34">
            <v>-158</v>
          </cell>
          <cell r="CA34">
            <v>-162</v>
          </cell>
          <cell r="CB34">
            <v>-162</v>
          </cell>
          <cell r="CC34">
            <v>-163</v>
          </cell>
          <cell r="CD34">
            <v>-162</v>
          </cell>
          <cell r="CE34">
            <v>-162</v>
          </cell>
          <cell r="CF34">
            <v>-163</v>
          </cell>
          <cell r="CG34">
            <v>-163</v>
          </cell>
          <cell r="CH34">
            <v>-163</v>
          </cell>
          <cell r="CI34">
            <v>-163</v>
          </cell>
          <cell r="CJ34">
            <v>-163</v>
          </cell>
          <cell r="CK34">
            <v>-163</v>
          </cell>
          <cell r="CL34">
            <v>-163</v>
          </cell>
          <cell r="CM34">
            <v>-163</v>
          </cell>
          <cell r="CN34">
            <v>-163</v>
          </cell>
        </row>
        <row r="35">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row>
        <row r="36">
          <cell r="D36" t="str">
            <v>-J5IK</v>
          </cell>
          <cell r="J36">
            <v>0</v>
          </cell>
          <cell r="K36">
            <v>0</v>
          </cell>
          <cell r="L36">
            <v>0</v>
          </cell>
          <cell r="M36">
            <v>0</v>
          </cell>
          <cell r="N36">
            <v>0</v>
          </cell>
          <cell r="O36">
            <v>0</v>
          </cell>
          <cell r="P36">
            <v>0</v>
          </cell>
          <cell r="Q36">
            <v>0</v>
          </cell>
          <cell r="R36">
            <v>0</v>
          </cell>
          <cell r="S36">
            <v>0</v>
          </cell>
          <cell r="T36">
            <v>0</v>
          </cell>
          <cell r="U36">
            <v>15735</v>
          </cell>
          <cell r="V36">
            <v>0</v>
          </cell>
          <cell r="W36">
            <v>0</v>
          </cell>
          <cell r="X36">
            <v>-2468</v>
          </cell>
          <cell r="Y36">
            <v>-3615</v>
          </cell>
          <cell r="Z36">
            <v>0</v>
          </cell>
          <cell r="AA36">
            <v>0</v>
          </cell>
          <cell r="AB36">
            <v>-210</v>
          </cell>
          <cell r="AC36">
            <v>0</v>
          </cell>
          <cell r="AD36">
            <v>40</v>
          </cell>
          <cell r="AE36">
            <v>0</v>
          </cell>
          <cell r="AF36">
            <v>0</v>
          </cell>
          <cell r="AG36">
            <v>0</v>
          </cell>
          <cell r="AH36">
            <v>0</v>
          </cell>
          <cell r="AI36">
            <v>0</v>
          </cell>
          <cell r="AJ36">
            <v>-4354</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row>
        <row r="37">
          <cell r="D37" t="str">
            <v>IL6K</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row>
        <row r="38">
          <cell r="D38" t="str">
            <v>-IL6L</v>
          </cell>
          <cell r="J38">
            <v>0</v>
          </cell>
          <cell r="K38">
            <v>0</v>
          </cell>
          <cell r="L38">
            <v>0</v>
          </cell>
          <cell r="M38">
            <v>0</v>
          </cell>
          <cell r="N38">
            <v>0</v>
          </cell>
          <cell r="O38">
            <v>0</v>
          </cell>
          <cell r="P38">
            <v>0</v>
          </cell>
          <cell r="Q38">
            <v>0</v>
          </cell>
          <cell r="R38">
            <v>0</v>
          </cell>
          <cell r="S38">
            <v>0</v>
          </cell>
          <cell r="T38">
            <v>0</v>
          </cell>
          <cell r="U38">
            <v>-17808</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row>
        <row r="39">
          <cell r="D39" t="str">
            <v>-IL6A</v>
          </cell>
          <cell r="J39">
            <v>15</v>
          </cell>
          <cell r="K39">
            <v>15</v>
          </cell>
          <cell r="L39">
            <v>14</v>
          </cell>
          <cell r="M39">
            <v>-3</v>
          </cell>
          <cell r="N39">
            <v>-3</v>
          </cell>
          <cell r="O39">
            <v>-2</v>
          </cell>
          <cell r="P39">
            <v>-8</v>
          </cell>
          <cell r="Q39">
            <v>-8</v>
          </cell>
          <cell r="R39">
            <v>-8</v>
          </cell>
          <cell r="S39">
            <v>-15</v>
          </cell>
          <cell r="T39">
            <v>-15</v>
          </cell>
          <cell r="U39">
            <v>-2700</v>
          </cell>
          <cell r="V39">
            <v>-30</v>
          </cell>
          <cell r="W39">
            <v>-30</v>
          </cell>
          <cell r="X39">
            <v>-2498</v>
          </cell>
          <cell r="Y39">
            <v>-3640</v>
          </cell>
          <cell r="Z39">
            <v>-25</v>
          </cell>
          <cell r="AA39">
            <v>-24</v>
          </cell>
          <cell r="AB39">
            <v>-370</v>
          </cell>
          <cell r="AC39">
            <v>-160</v>
          </cell>
          <cell r="AD39">
            <v>-120</v>
          </cell>
          <cell r="AE39">
            <v>-30</v>
          </cell>
          <cell r="AF39">
            <v>-30</v>
          </cell>
          <cell r="AG39">
            <v>-29</v>
          </cell>
          <cell r="AH39">
            <v>26</v>
          </cell>
          <cell r="AI39">
            <v>26</v>
          </cell>
          <cell r="AJ39">
            <v>-4327</v>
          </cell>
          <cell r="AK39">
            <v>33</v>
          </cell>
          <cell r="AL39">
            <v>33</v>
          </cell>
          <cell r="AM39">
            <v>31</v>
          </cell>
          <cell r="AN39">
            <v>-27</v>
          </cell>
          <cell r="AO39">
            <v>-27</v>
          </cell>
          <cell r="AP39">
            <v>-27</v>
          </cell>
          <cell r="AQ39">
            <v>-69</v>
          </cell>
          <cell r="AR39">
            <v>-69</v>
          </cell>
          <cell r="AS39">
            <v>-71</v>
          </cell>
          <cell r="AT39">
            <v>-11</v>
          </cell>
          <cell r="AU39">
            <v>-11</v>
          </cell>
          <cell r="AV39">
            <v>-13</v>
          </cell>
          <cell r="AW39">
            <v>0</v>
          </cell>
          <cell r="AX39">
            <v>0</v>
          </cell>
          <cell r="AY39">
            <v>1</v>
          </cell>
          <cell r="AZ39">
            <v>0</v>
          </cell>
          <cell r="BA39">
            <v>0</v>
          </cell>
          <cell r="BB39">
            <v>1</v>
          </cell>
          <cell r="BC39">
            <v>73</v>
          </cell>
          <cell r="BD39">
            <v>73</v>
          </cell>
          <cell r="BE39">
            <v>73</v>
          </cell>
          <cell r="BF39">
            <v>73</v>
          </cell>
          <cell r="BG39">
            <v>73</v>
          </cell>
          <cell r="BH39">
            <v>73</v>
          </cell>
          <cell r="BI39">
            <v>9</v>
          </cell>
          <cell r="BJ39">
            <v>9</v>
          </cell>
          <cell r="BK39">
            <v>9</v>
          </cell>
          <cell r="BL39">
            <v>9</v>
          </cell>
          <cell r="BM39">
            <v>9</v>
          </cell>
          <cell r="BN39">
            <v>9</v>
          </cell>
          <cell r="BO39">
            <v>3</v>
          </cell>
          <cell r="BP39">
            <v>3</v>
          </cell>
          <cell r="BQ39">
            <v>4</v>
          </cell>
          <cell r="BR39">
            <v>3</v>
          </cell>
          <cell r="BS39">
            <v>3</v>
          </cell>
          <cell r="BT39">
            <v>4</v>
          </cell>
          <cell r="BU39">
            <v>0</v>
          </cell>
          <cell r="BV39">
            <v>0</v>
          </cell>
          <cell r="BW39">
            <v>0</v>
          </cell>
          <cell r="BX39">
            <v>0</v>
          </cell>
          <cell r="BY39">
            <v>0</v>
          </cell>
          <cell r="BZ39">
            <v>0</v>
          </cell>
          <cell r="CA39">
            <v>2</v>
          </cell>
          <cell r="CB39">
            <v>2</v>
          </cell>
          <cell r="CC39">
            <v>1</v>
          </cell>
          <cell r="CD39">
            <v>2</v>
          </cell>
          <cell r="CE39">
            <v>2</v>
          </cell>
          <cell r="CF39">
            <v>1</v>
          </cell>
          <cell r="CG39">
            <v>1</v>
          </cell>
          <cell r="CH39">
            <v>1</v>
          </cell>
          <cell r="CI39">
            <v>1</v>
          </cell>
          <cell r="CJ39">
            <v>1</v>
          </cell>
          <cell r="CK39">
            <v>1</v>
          </cell>
          <cell r="CL39">
            <v>1</v>
          </cell>
          <cell r="CM39">
            <v>1</v>
          </cell>
          <cell r="CN39">
            <v>1</v>
          </cell>
        </row>
        <row r="41">
          <cell r="D41" t="str">
            <v>-IL6B</v>
          </cell>
          <cell r="J41">
            <v>-16</v>
          </cell>
          <cell r="K41">
            <v>-16</v>
          </cell>
          <cell r="L41">
            <v>-15</v>
          </cell>
          <cell r="M41">
            <v>-19</v>
          </cell>
          <cell r="N41">
            <v>-19</v>
          </cell>
          <cell r="O41">
            <v>-18</v>
          </cell>
          <cell r="P41">
            <v>-36</v>
          </cell>
          <cell r="Q41">
            <v>-36</v>
          </cell>
          <cell r="R41">
            <v>-35</v>
          </cell>
          <cell r="S41">
            <v>-47</v>
          </cell>
          <cell r="T41">
            <v>-47</v>
          </cell>
          <cell r="U41">
            <v>-2730</v>
          </cell>
          <cell r="V41">
            <v>-2943</v>
          </cell>
          <cell r="W41">
            <v>-2943</v>
          </cell>
          <cell r="X41">
            <v>-5408</v>
          </cell>
          <cell r="Y41">
            <v>-5118</v>
          </cell>
          <cell r="Z41">
            <v>-1503</v>
          </cell>
          <cell r="AA41">
            <v>-1506</v>
          </cell>
          <cell r="AB41">
            <v>-1882</v>
          </cell>
          <cell r="AC41">
            <v>-1672</v>
          </cell>
          <cell r="AD41">
            <v>-1635</v>
          </cell>
          <cell r="AE41">
            <v>-1663</v>
          </cell>
          <cell r="AF41">
            <v>-1663</v>
          </cell>
          <cell r="AG41">
            <v>-1660</v>
          </cell>
          <cell r="AH41">
            <v>-1591</v>
          </cell>
          <cell r="AI41">
            <v>-1591</v>
          </cell>
          <cell r="AJ41">
            <v>-5940</v>
          </cell>
          <cell r="AK41">
            <v>-933</v>
          </cell>
          <cell r="AL41">
            <v>-933</v>
          </cell>
          <cell r="AM41">
            <v>-934</v>
          </cell>
          <cell r="AN41">
            <v>-1247</v>
          </cell>
          <cell r="AO41">
            <v>-1247</v>
          </cell>
          <cell r="AP41">
            <v>-1245</v>
          </cell>
          <cell r="AQ41">
            <v>-1478</v>
          </cell>
          <cell r="AR41">
            <v>-1478</v>
          </cell>
          <cell r="AS41">
            <v>-1477</v>
          </cell>
          <cell r="AT41">
            <v>-1307</v>
          </cell>
          <cell r="AU41">
            <v>-1307</v>
          </cell>
          <cell r="AV41">
            <v>-1305</v>
          </cell>
          <cell r="AW41">
            <v>-2195</v>
          </cell>
          <cell r="AX41">
            <v>-2195</v>
          </cell>
          <cell r="AY41">
            <v>-2194</v>
          </cell>
          <cell r="AZ41">
            <v>-2195</v>
          </cell>
          <cell r="BA41">
            <v>-2195</v>
          </cell>
          <cell r="BB41">
            <v>-2194</v>
          </cell>
          <cell r="BC41">
            <v>-1412</v>
          </cell>
          <cell r="BD41">
            <v>-1412</v>
          </cell>
          <cell r="BE41">
            <v>-1415</v>
          </cell>
          <cell r="BF41">
            <v>-1412</v>
          </cell>
          <cell r="BG41">
            <v>-1412</v>
          </cell>
          <cell r="BH41">
            <v>-1415</v>
          </cell>
          <cell r="BI41">
            <v>-1196</v>
          </cell>
          <cell r="BJ41">
            <v>-1196</v>
          </cell>
          <cell r="BK41">
            <v>-1195</v>
          </cell>
          <cell r="BL41">
            <v>-1196</v>
          </cell>
          <cell r="BM41">
            <v>-1196</v>
          </cell>
          <cell r="BN41">
            <v>-1195</v>
          </cell>
          <cell r="BO41">
            <v>-1070</v>
          </cell>
          <cell r="BP41">
            <v>-1070</v>
          </cell>
          <cell r="BQ41">
            <v>-1071</v>
          </cell>
          <cell r="BR41">
            <v>-1070</v>
          </cell>
          <cell r="BS41">
            <v>-1070</v>
          </cell>
          <cell r="BT41">
            <v>-1071</v>
          </cell>
          <cell r="BU41">
            <v>-664</v>
          </cell>
          <cell r="BV41">
            <v>-664</v>
          </cell>
          <cell r="BW41">
            <v>-663</v>
          </cell>
          <cell r="BX41">
            <v>-664</v>
          </cell>
          <cell r="BY41">
            <v>-664</v>
          </cell>
          <cell r="BZ41">
            <v>-663</v>
          </cell>
          <cell r="CA41">
            <v>-789</v>
          </cell>
          <cell r="CB41">
            <v>-789</v>
          </cell>
          <cell r="CC41">
            <v>-789</v>
          </cell>
          <cell r="CD41">
            <v>-789</v>
          </cell>
          <cell r="CE41">
            <v>-789</v>
          </cell>
          <cell r="CF41">
            <v>-789</v>
          </cell>
          <cell r="CG41">
            <v>-789</v>
          </cell>
          <cell r="CH41">
            <v>-789</v>
          </cell>
          <cell r="CI41">
            <v>-789</v>
          </cell>
          <cell r="CJ41">
            <v>-789</v>
          </cell>
          <cell r="CK41">
            <v>-789</v>
          </cell>
          <cell r="CL41">
            <v>-789</v>
          </cell>
          <cell r="CM41">
            <v>-789</v>
          </cell>
          <cell r="CN41">
            <v>-789</v>
          </cell>
        </row>
        <row r="44">
          <cell r="D44" t="str">
            <v>JW3G</v>
          </cell>
          <cell r="J44">
            <v>2291</v>
          </cell>
          <cell r="K44">
            <v>462</v>
          </cell>
          <cell r="L44">
            <v>-4113</v>
          </cell>
          <cell r="M44">
            <v>-2131</v>
          </cell>
          <cell r="N44">
            <v>-1012</v>
          </cell>
          <cell r="O44">
            <v>-5899</v>
          </cell>
          <cell r="P44">
            <v>-485</v>
          </cell>
          <cell r="Q44">
            <v>1844</v>
          </cell>
          <cell r="R44">
            <v>-7570</v>
          </cell>
          <cell r="S44">
            <v>-1840</v>
          </cell>
          <cell r="T44">
            <v>-1666</v>
          </cell>
          <cell r="U44">
            <v>-3127</v>
          </cell>
          <cell r="V44">
            <v>1173</v>
          </cell>
          <cell r="W44">
            <v>1173</v>
          </cell>
          <cell r="X44">
            <v>-984</v>
          </cell>
          <cell r="Y44">
            <v>-1313</v>
          </cell>
          <cell r="Z44">
            <v>-1313</v>
          </cell>
          <cell r="AA44">
            <v>-1313</v>
          </cell>
          <cell r="AB44">
            <v>-1289</v>
          </cell>
          <cell r="AC44">
            <v>-1289</v>
          </cell>
          <cell r="AD44">
            <v>-1289</v>
          </cell>
          <cell r="AE44">
            <v>-4612</v>
          </cell>
          <cell r="AF44">
            <v>-4612</v>
          </cell>
          <cell r="AG44">
            <v>-4611</v>
          </cell>
          <cell r="AH44">
            <v>-4445</v>
          </cell>
          <cell r="AI44">
            <v>-4445</v>
          </cell>
          <cell r="AJ44">
            <v>-4444</v>
          </cell>
          <cell r="AK44">
            <v>-980</v>
          </cell>
          <cell r="AL44">
            <v>-980</v>
          </cell>
          <cell r="AM44">
            <v>-980</v>
          </cell>
          <cell r="AN44">
            <v>-1218</v>
          </cell>
          <cell r="AO44">
            <v>-1218</v>
          </cell>
          <cell r="AP44">
            <v>-1220</v>
          </cell>
          <cell r="AQ44">
            <v>-6684</v>
          </cell>
          <cell r="AR44">
            <v>-6684</v>
          </cell>
          <cell r="AS44">
            <v>-6683</v>
          </cell>
          <cell r="AT44">
            <v>-5718</v>
          </cell>
          <cell r="AU44">
            <v>-5718</v>
          </cell>
          <cell r="AV44">
            <v>-5720</v>
          </cell>
          <cell r="AW44">
            <v>-3736</v>
          </cell>
          <cell r="AX44">
            <v>-3736</v>
          </cell>
          <cell r="AY44">
            <v>-3735</v>
          </cell>
          <cell r="AZ44">
            <v>-3698</v>
          </cell>
          <cell r="BA44">
            <v>-3698</v>
          </cell>
          <cell r="BB44">
            <v>-3700</v>
          </cell>
          <cell r="BC44">
            <v>-471</v>
          </cell>
          <cell r="BD44">
            <v>-471</v>
          </cell>
          <cell r="BE44">
            <v>-472</v>
          </cell>
          <cell r="BF44">
            <v>-773</v>
          </cell>
          <cell r="BG44">
            <v>-773</v>
          </cell>
          <cell r="BH44">
            <v>-773</v>
          </cell>
          <cell r="BI44">
            <v>-5345</v>
          </cell>
          <cell r="BJ44">
            <v>-5345</v>
          </cell>
          <cell r="BK44">
            <v>-5346</v>
          </cell>
          <cell r="BL44">
            <v>-5413</v>
          </cell>
          <cell r="BM44">
            <v>-5413</v>
          </cell>
          <cell r="BN44">
            <v>-5413</v>
          </cell>
          <cell r="BO44">
            <v>-2752</v>
          </cell>
          <cell r="BP44">
            <v>-2752</v>
          </cell>
          <cell r="BQ44">
            <v>-2752</v>
          </cell>
          <cell r="BR44">
            <v>-3217</v>
          </cell>
          <cell r="BS44">
            <v>-3217</v>
          </cell>
          <cell r="BT44">
            <v>-3216</v>
          </cell>
          <cell r="BU44">
            <v>-5795</v>
          </cell>
          <cell r="BV44">
            <v>-5795</v>
          </cell>
          <cell r="BW44">
            <v>-5795</v>
          </cell>
          <cell r="BX44">
            <v>-5795</v>
          </cell>
          <cell r="BY44">
            <v>-5795</v>
          </cell>
          <cell r="BZ44">
            <v>-5794</v>
          </cell>
          <cell r="CA44">
            <v>1140</v>
          </cell>
          <cell r="CB44">
            <v>1140</v>
          </cell>
          <cell r="CC44">
            <v>1140</v>
          </cell>
          <cell r="CD44">
            <v>1140</v>
          </cell>
          <cell r="CE44">
            <v>1140</v>
          </cell>
          <cell r="CF44">
            <v>1137</v>
          </cell>
          <cell r="CG44">
            <v>1137</v>
          </cell>
          <cell r="CH44">
            <v>1137</v>
          </cell>
          <cell r="CI44">
            <v>1137</v>
          </cell>
          <cell r="CJ44">
            <v>1137</v>
          </cell>
          <cell r="CK44">
            <v>1137</v>
          </cell>
          <cell r="CL44">
            <v>1137</v>
          </cell>
          <cell r="CM44">
            <v>1137</v>
          </cell>
          <cell r="CN44">
            <v>1137</v>
          </cell>
        </row>
        <row r="45">
          <cell r="D45" t="str">
            <v>J5IL</v>
          </cell>
          <cell r="J45">
            <v>-125</v>
          </cell>
          <cell r="K45">
            <v>-229</v>
          </cell>
          <cell r="L45">
            <v>-186</v>
          </cell>
          <cell r="M45">
            <v>-262</v>
          </cell>
          <cell r="N45">
            <v>72</v>
          </cell>
          <cell r="O45">
            <v>-390</v>
          </cell>
          <cell r="P45">
            <v>-39</v>
          </cell>
          <cell r="Q45">
            <v>556</v>
          </cell>
          <cell r="R45">
            <v>-111</v>
          </cell>
          <cell r="S45">
            <v>-535</v>
          </cell>
          <cell r="T45">
            <v>199</v>
          </cell>
          <cell r="U45">
            <v>-365</v>
          </cell>
          <cell r="V45">
            <v>23694</v>
          </cell>
          <cell r="W45">
            <v>23694</v>
          </cell>
          <cell r="X45">
            <v>5677</v>
          </cell>
          <cell r="Y45">
            <v>-17161</v>
          </cell>
          <cell r="Z45">
            <v>-3807</v>
          </cell>
          <cell r="AA45">
            <v>-3806</v>
          </cell>
          <cell r="AB45">
            <v>-3882</v>
          </cell>
          <cell r="AC45">
            <v>-3811</v>
          </cell>
          <cell r="AD45">
            <v>-4148</v>
          </cell>
          <cell r="AE45">
            <v>11805</v>
          </cell>
          <cell r="AF45">
            <v>11847</v>
          </cell>
          <cell r="AG45">
            <v>11806</v>
          </cell>
          <cell r="AH45">
            <v>11575</v>
          </cell>
          <cell r="AI45">
            <v>11575</v>
          </cell>
          <cell r="AJ45">
            <v>-21332</v>
          </cell>
          <cell r="AK45">
            <v>947</v>
          </cell>
          <cell r="AL45">
            <v>917</v>
          </cell>
          <cell r="AM45">
            <v>915</v>
          </cell>
          <cell r="AN45">
            <v>918</v>
          </cell>
          <cell r="AO45">
            <v>908</v>
          </cell>
          <cell r="AP45">
            <v>909</v>
          </cell>
          <cell r="AQ45">
            <v>-4520</v>
          </cell>
          <cell r="AR45">
            <v>-4520</v>
          </cell>
          <cell r="AS45">
            <v>-4419</v>
          </cell>
          <cell r="AT45">
            <v>-4750</v>
          </cell>
          <cell r="AU45">
            <v>-4750</v>
          </cell>
          <cell r="AV45">
            <v>-4753</v>
          </cell>
          <cell r="AW45">
            <v>-1153</v>
          </cell>
          <cell r="AX45">
            <v>-1153</v>
          </cell>
          <cell r="AY45">
            <v>-1155</v>
          </cell>
          <cell r="AZ45">
            <v>-1849</v>
          </cell>
          <cell r="BA45">
            <v>-1420</v>
          </cell>
          <cell r="BB45">
            <v>-1642</v>
          </cell>
          <cell r="BC45">
            <v>-4180</v>
          </cell>
          <cell r="BD45">
            <v>-4180</v>
          </cell>
          <cell r="BE45">
            <v>-4180</v>
          </cell>
          <cell r="BF45">
            <v>-4342</v>
          </cell>
          <cell r="BG45">
            <v>-4342</v>
          </cell>
          <cell r="BH45">
            <v>-4342</v>
          </cell>
          <cell r="BI45">
            <v>-11807</v>
          </cell>
          <cell r="BJ45">
            <v>-11807</v>
          </cell>
          <cell r="BK45">
            <v>-11787</v>
          </cell>
          <cell r="BL45">
            <v>-11808</v>
          </cell>
          <cell r="BM45">
            <v>-11808</v>
          </cell>
          <cell r="BN45">
            <v>-11806</v>
          </cell>
          <cell r="BO45">
            <v>2037</v>
          </cell>
          <cell r="BP45">
            <v>2037</v>
          </cell>
          <cell r="BQ45">
            <v>2036</v>
          </cell>
          <cell r="BR45">
            <v>2119</v>
          </cell>
          <cell r="BS45">
            <v>2119</v>
          </cell>
          <cell r="BT45">
            <v>2120</v>
          </cell>
          <cell r="BU45">
            <v>-4767</v>
          </cell>
          <cell r="BV45">
            <v>-4767</v>
          </cell>
          <cell r="BW45">
            <v>-4767</v>
          </cell>
          <cell r="BX45">
            <v>-4767</v>
          </cell>
          <cell r="BY45">
            <v>-4743</v>
          </cell>
          <cell r="BZ45">
            <v>-4807</v>
          </cell>
          <cell r="CA45">
            <v>-2914</v>
          </cell>
          <cell r="CB45">
            <v>-2914</v>
          </cell>
          <cell r="CC45">
            <v>-2914</v>
          </cell>
          <cell r="CD45">
            <v>-2914</v>
          </cell>
          <cell r="CE45">
            <v>-2914</v>
          </cell>
          <cell r="CF45">
            <v>-3005</v>
          </cell>
          <cell r="CG45">
            <v>-2915</v>
          </cell>
          <cell r="CH45">
            <v>-2915</v>
          </cell>
          <cell r="CI45">
            <v>-2915</v>
          </cell>
          <cell r="CJ45">
            <v>-2915</v>
          </cell>
          <cell r="CK45">
            <v>-2915</v>
          </cell>
          <cell r="CL45">
            <v>-2915</v>
          </cell>
          <cell r="CM45">
            <v>-2915</v>
          </cell>
          <cell r="CN45">
            <v>-2915</v>
          </cell>
        </row>
        <row r="46">
          <cell r="D46" t="str">
            <v>JW3H</v>
          </cell>
          <cell r="J46">
            <v>100</v>
          </cell>
          <cell r="K46">
            <v>-73</v>
          </cell>
          <cell r="L46">
            <v>-15</v>
          </cell>
          <cell r="M46">
            <v>34</v>
          </cell>
          <cell r="N46">
            <v>19</v>
          </cell>
          <cell r="O46">
            <v>132</v>
          </cell>
          <cell r="P46">
            <v>-61</v>
          </cell>
          <cell r="Q46">
            <v>-79</v>
          </cell>
          <cell r="R46">
            <v>-47</v>
          </cell>
          <cell r="S46">
            <v>-19</v>
          </cell>
          <cell r="T46">
            <v>7</v>
          </cell>
          <cell r="U46">
            <v>-63</v>
          </cell>
          <cell r="V46">
            <v>-641</v>
          </cell>
          <cell r="W46">
            <v>-641</v>
          </cell>
          <cell r="X46">
            <v>-590</v>
          </cell>
          <cell r="Y46">
            <v>207</v>
          </cell>
          <cell r="Z46">
            <v>207</v>
          </cell>
          <cell r="AA46">
            <v>206</v>
          </cell>
          <cell r="AB46">
            <v>222</v>
          </cell>
          <cell r="AC46">
            <v>222</v>
          </cell>
          <cell r="AD46">
            <v>220</v>
          </cell>
          <cell r="AE46">
            <v>105</v>
          </cell>
          <cell r="AF46">
            <v>105</v>
          </cell>
          <cell r="AG46">
            <v>106</v>
          </cell>
          <cell r="AH46">
            <v>89</v>
          </cell>
          <cell r="AI46">
            <v>89</v>
          </cell>
          <cell r="AJ46">
            <v>90</v>
          </cell>
          <cell r="AK46">
            <v>288</v>
          </cell>
          <cell r="AL46">
            <v>288</v>
          </cell>
          <cell r="AM46">
            <v>289</v>
          </cell>
          <cell r="AN46">
            <v>170</v>
          </cell>
          <cell r="AO46">
            <v>170</v>
          </cell>
          <cell r="AP46">
            <v>169</v>
          </cell>
          <cell r="AQ46">
            <v>-886</v>
          </cell>
          <cell r="AR46">
            <v>-886</v>
          </cell>
          <cell r="AS46">
            <v>-886</v>
          </cell>
          <cell r="AT46">
            <v>-897</v>
          </cell>
          <cell r="AU46">
            <v>-897</v>
          </cell>
          <cell r="AV46">
            <v>-897</v>
          </cell>
          <cell r="AW46">
            <v>373</v>
          </cell>
          <cell r="AX46">
            <v>373</v>
          </cell>
          <cell r="AY46">
            <v>368</v>
          </cell>
          <cell r="AZ46">
            <v>368</v>
          </cell>
          <cell r="BA46">
            <v>368</v>
          </cell>
          <cell r="BB46">
            <v>370</v>
          </cell>
          <cell r="BC46">
            <v>-332</v>
          </cell>
          <cell r="BD46">
            <v>-332</v>
          </cell>
          <cell r="BE46">
            <v>-332</v>
          </cell>
          <cell r="BF46">
            <v>-332</v>
          </cell>
          <cell r="BG46">
            <v>-332</v>
          </cell>
          <cell r="BH46">
            <v>-329</v>
          </cell>
          <cell r="BI46">
            <v>375</v>
          </cell>
          <cell r="BJ46">
            <v>375</v>
          </cell>
          <cell r="BK46">
            <v>375</v>
          </cell>
          <cell r="BL46">
            <v>375</v>
          </cell>
          <cell r="BM46">
            <v>375</v>
          </cell>
          <cell r="BN46">
            <v>374</v>
          </cell>
          <cell r="BO46">
            <v>-192</v>
          </cell>
          <cell r="BP46">
            <v>-192</v>
          </cell>
          <cell r="BQ46">
            <v>-192</v>
          </cell>
          <cell r="BR46">
            <v>-192</v>
          </cell>
          <cell r="BS46">
            <v>-192</v>
          </cell>
          <cell r="BT46">
            <v>-191</v>
          </cell>
          <cell r="BU46">
            <v>143</v>
          </cell>
          <cell r="BV46">
            <v>143</v>
          </cell>
          <cell r="BW46">
            <v>143</v>
          </cell>
          <cell r="BX46">
            <v>143</v>
          </cell>
          <cell r="BY46">
            <v>143</v>
          </cell>
          <cell r="BZ46">
            <v>140</v>
          </cell>
          <cell r="CA46">
            <v>25</v>
          </cell>
          <cell r="CB46">
            <v>25</v>
          </cell>
          <cell r="CC46">
            <v>25</v>
          </cell>
          <cell r="CD46">
            <v>25</v>
          </cell>
          <cell r="CE46">
            <v>25</v>
          </cell>
          <cell r="CF46">
            <v>27</v>
          </cell>
          <cell r="CG46">
            <v>27</v>
          </cell>
          <cell r="CH46">
            <v>27</v>
          </cell>
          <cell r="CI46">
            <v>27</v>
          </cell>
          <cell r="CJ46">
            <v>27</v>
          </cell>
          <cell r="CK46">
            <v>27</v>
          </cell>
          <cell r="CL46">
            <v>27</v>
          </cell>
          <cell r="CM46">
            <v>27</v>
          </cell>
          <cell r="CN46">
            <v>27</v>
          </cell>
        </row>
        <row r="47">
          <cell r="D47" t="str">
            <v>JW3I</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row>
        <row r="48">
          <cell r="D48" t="str">
            <v>IL6C</v>
          </cell>
          <cell r="J48">
            <v>-881</v>
          </cell>
          <cell r="K48">
            <v>545</v>
          </cell>
          <cell r="L48">
            <v>5021</v>
          </cell>
          <cell r="M48">
            <v>72</v>
          </cell>
          <cell r="N48">
            <v>302</v>
          </cell>
          <cell r="O48">
            <v>6094</v>
          </cell>
          <cell r="P48">
            <v>-1517</v>
          </cell>
          <cell r="Q48">
            <v>-3892</v>
          </cell>
          <cell r="R48">
            <v>5773</v>
          </cell>
          <cell r="S48">
            <v>847</v>
          </cell>
          <cell r="T48">
            <v>4527</v>
          </cell>
          <cell r="U48">
            <v>7537</v>
          </cell>
          <cell r="V48">
            <v>15261</v>
          </cell>
          <cell r="W48">
            <v>9429</v>
          </cell>
          <cell r="X48">
            <v>7328</v>
          </cell>
          <cell r="Y48">
            <v>-6455</v>
          </cell>
          <cell r="Z48">
            <v>-6396</v>
          </cell>
          <cell r="AA48">
            <v>-7155</v>
          </cell>
          <cell r="AB48">
            <v>-6171</v>
          </cell>
          <cell r="AC48">
            <v>-6170</v>
          </cell>
          <cell r="AD48">
            <v>-6231</v>
          </cell>
          <cell r="AE48">
            <v>-3153</v>
          </cell>
          <cell r="AF48">
            <v>-3184</v>
          </cell>
          <cell r="AG48">
            <v>-3265</v>
          </cell>
          <cell r="AH48">
            <v>-3438</v>
          </cell>
          <cell r="AI48">
            <v>-3215</v>
          </cell>
          <cell r="AJ48">
            <v>-3526</v>
          </cell>
          <cell r="AK48">
            <v>-14271</v>
          </cell>
          <cell r="AL48">
            <v>-14127</v>
          </cell>
          <cell r="AM48">
            <v>-13811</v>
          </cell>
          <cell r="AN48">
            <v>-14059</v>
          </cell>
          <cell r="AO48">
            <v>-13821</v>
          </cell>
          <cell r="AP48">
            <v>-12423</v>
          </cell>
          <cell r="AQ48">
            <v>4812</v>
          </cell>
          <cell r="AR48">
            <v>4834</v>
          </cell>
          <cell r="AS48">
            <v>4727</v>
          </cell>
          <cell r="AT48">
            <v>3676</v>
          </cell>
          <cell r="AU48">
            <v>3702</v>
          </cell>
          <cell r="AV48">
            <v>3681</v>
          </cell>
          <cell r="AW48">
            <v>-1093</v>
          </cell>
          <cell r="AX48">
            <v>-1018</v>
          </cell>
          <cell r="AY48">
            <v>-1175</v>
          </cell>
          <cell r="AZ48">
            <v>-413</v>
          </cell>
          <cell r="BA48">
            <v>-511</v>
          </cell>
          <cell r="BB48">
            <v>-537</v>
          </cell>
          <cell r="BC48">
            <v>-7348</v>
          </cell>
          <cell r="BD48">
            <v>-7282</v>
          </cell>
          <cell r="BE48">
            <v>-7328</v>
          </cell>
          <cell r="BF48">
            <v>-7406</v>
          </cell>
          <cell r="BG48">
            <v>-7604</v>
          </cell>
          <cell r="BH48">
            <v>-7594</v>
          </cell>
          <cell r="BI48">
            <v>-364</v>
          </cell>
          <cell r="BJ48">
            <v>-310</v>
          </cell>
          <cell r="BK48">
            <v>-218</v>
          </cell>
          <cell r="BL48">
            <v>-207</v>
          </cell>
          <cell r="BM48">
            <v>-246</v>
          </cell>
          <cell r="BN48">
            <v>-244</v>
          </cell>
          <cell r="BO48">
            <v>-844</v>
          </cell>
          <cell r="BP48">
            <v>-868</v>
          </cell>
          <cell r="BQ48">
            <v>-857</v>
          </cell>
          <cell r="BR48">
            <v>-851</v>
          </cell>
          <cell r="BS48">
            <v>-867</v>
          </cell>
          <cell r="BT48">
            <v>-843</v>
          </cell>
          <cell r="BU48">
            <v>-163</v>
          </cell>
          <cell r="BV48">
            <v>-156</v>
          </cell>
          <cell r="BW48">
            <v>-224</v>
          </cell>
          <cell r="BX48">
            <v>-217</v>
          </cell>
          <cell r="BY48">
            <v>-130</v>
          </cell>
          <cell r="BZ48">
            <v>-190</v>
          </cell>
          <cell r="CA48">
            <v>-2052</v>
          </cell>
          <cell r="CB48">
            <v>-1946</v>
          </cell>
          <cell r="CC48">
            <v>-1983</v>
          </cell>
          <cell r="CD48">
            <v>-2195</v>
          </cell>
          <cell r="CE48">
            <v>-1998</v>
          </cell>
          <cell r="CF48">
            <v>-1795</v>
          </cell>
          <cell r="CG48">
            <v>-2082</v>
          </cell>
          <cell r="CH48">
            <v>-2031</v>
          </cell>
          <cell r="CI48">
            <v>-1968</v>
          </cell>
          <cell r="CJ48">
            <v>-2010</v>
          </cell>
          <cell r="CK48">
            <v>-2023</v>
          </cell>
          <cell r="CL48">
            <v>-2014</v>
          </cell>
          <cell r="CM48">
            <v>-1942</v>
          </cell>
          <cell r="CN48">
            <v>-1942</v>
          </cell>
        </row>
        <row r="49">
          <cell r="D49" t="str">
            <v>IL6D</v>
          </cell>
          <cell r="J49">
            <v>1369</v>
          </cell>
          <cell r="K49">
            <v>689</v>
          </cell>
          <cell r="L49">
            <v>692</v>
          </cell>
          <cell r="M49">
            <v>-2306</v>
          </cell>
          <cell r="N49">
            <v>-638</v>
          </cell>
          <cell r="O49">
            <v>-81</v>
          </cell>
          <cell r="P49">
            <v>-2138</v>
          </cell>
          <cell r="Q49">
            <v>-1607</v>
          </cell>
          <cell r="R49">
            <v>-1990</v>
          </cell>
          <cell r="S49">
            <v>-1594</v>
          </cell>
          <cell r="T49">
            <v>3020</v>
          </cell>
          <cell r="U49">
            <v>1252</v>
          </cell>
          <cell r="V49">
            <v>36544</v>
          </cell>
          <cell r="W49">
            <v>30712</v>
          </cell>
          <cell r="X49">
            <v>6023</v>
          </cell>
          <cell r="Y49">
            <v>-29840</v>
          </cell>
          <cell r="Z49">
            <v>-12812</v>
          </cell>
          <cell r="AA49">
            <v>-13574</v>
          </cell>
          <cell r="AB49">
            <v>-13002</v>
          </cell>
          <cell r="AC49">
            <v>-12720</v>
          </cell>
          <cell r="AD49">
            <v>-13083</v>
          </cell>
          <cell r="AE49">
            <v>2482</v>
          </cell>
          <cell r="AF49">
            <v>2493</v>
          </cell>
          <cell r="AG49">
            <v>2376</v>
          </cell>
          <cell r="AH49">
            <v>2190</v>
          </cell>
          <cell r="AI49">
            <v>2413</v>
          </cell>
          <cell r="AJ49">
            <v>-35152</v>
          </cell>
          <cell r="AK49">
            <v>-14949</v>
          </cell>
          <cell r="AL49">
            <v>-14835</v>
          </cell>
          <cell r="AM49">
            <v>-14521</v>
          </cell>
          <cell r="AN49">
            <v>-15436</v>
          </cell>
          <cell r="AO49">
            <v>-15208</v>
          </cell>
          <cell r="AP49">
            <v>-13810</v>
          </cell>
          <cell r="AQ49">
            <v>-8756</v>
          </cell>
          <cell r="AR49">
            <v>-8734</v>
          </cell>
          <cell r="AS49">
            <v>-8738</v>
          </cell>
          <cell r="AT49">
            <v>-8996</v>
          </cell>
          <cell r="AU49">
            <v>-8970</v>
          </cell>
          <cell r="AV49">
            <v>-8994</v>
          </cell>
          <cell r="AW49">
            <v>-7804</v>
          </cell>
          <cell r="AX49">
            <v>-7729</v>
          </cell>
          <cell r="AY49">
            <v>-7891</v>
          </cell>
          <cell r="AZ49">
            <v>-7787</v>
          </cell>
          <cell r="BA49">
            <v>-7456</v>
          </cell>
          <cell r="BB49">
            <v>-7703</v>
          </cell>
          <cell r="BC49">
            <v>-13743</v>
          </cell>
          <cell r="BD49">
            <v>-13677</v>
          </cell>
          <cell r="BE49">
            <v>-13727</v>
          </cell>
          <cell r="BF49">
            <v>-14265</v>
          </cell>
          <cell r="BG49">
            <v>-14463</v>
          </cell>
          <cell r="BH49">
            <v>-14453</v>
          </cell>
          <cell r="BI49">
            <v>-18337</v>
          </cell>
          <cell r="BJ49">
            <v>-18283</v>
          </cell>
          <cell r="BK49">
            <v>-18171</v>
          </cell>
          <cell r="BL49">
            <v>-18249</v>
          </cell>
          <cell r="BM49">
            <v>-18288</v>
          </cell>
          <cell r="BN49">
            <v>-18284</v>
          </cell>
          <cell r="BO49">
            <v>-2821</v>
          </cell>
          <cell r="BP49">
            <v>-2845</v>
          </cell>
          <cell r="BQ49">
            <v>-2836</v>
          </cell>
          <cell r="BR49">
            <v>-3211</v>
          </cell>
          <cell r="BS49">
            <v>-3227</v>
          </cell>
          <cell r="BT49">
            <v>-3201</v>
          </cell>
          <cell r="BU49">
            <v>-11246</v>
          </cell>
          <cell r="BV49">
            <v>-11239</v>
          </cell>
          <cell r="BW49">
            <v>-11306</v>
          </cell>
          <cell r="BX49">
            <v>-11300</v>
          </cell>
          <cell r="BY49">
            <v>-11189</v>
          </cell>
          <cell r="BZ49">
            <v>-11314</v>
          </cell>
          <cell r="CA49">
            <v>-4590</v>
          </cell>
          <cell r="CB49">
            <v>-4484</v>
          </cell>
          <cell r="CC49">
            <v>-4521</v>
          </cell>
          <cell r="CD49">
            <v>-4733</v>
          </cell>
          <cell r="CE49">
            <v>-4536</v>
          </cell>
          <cell r="CF49">
            <v>-4425</v>
          </cell>
          <cell r="CG49">
            <v>-4622</v>
          </cell>
          <cell r="CH49">
            <v>-4571</v>
          </cell>
          <cell r="CI49">
            <v>-4508</v>
          </cell>
          <cell r="CJ49">
            <v>-4550</v>
          </cell>
          <cell r="CK49">
            <v>-4563</v>
          </cell>
          <cell r="CL49">
            <v>-4554</v>
          </cell>
          <cell r="CM49">
            <v>-4482</v>
          </cell>
          <cell r="CN49">
            <v>-4482</v>
          </cell>
        </row>
        <row r="50">
          <cell r="D50" t="str">
            <v>IL6H</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row>
        <row r="53">
          <cell r="D53" t="str">
            <v>JX9R</v>
          </cell>
          <cell r="J53">
            <v>104235</v>
          </cell>
          <cell r="K53">
            <v>105388</v>
          </cell>
          <cell r="L53">
            <v>102758</v>
          </cell>
          <cell r="M53">
            <v>101047</v>
          </cell>
          <cell r="N53">
            <v>101971</v>
          </cell>
          <cell r="O53">
            <v>99827</v>
          </cell>
          <cell r="P53">
            <v>98544</v>
          </cell>
          <cell r="Q53">
            <v>101765</v>
          </cell>
          <cell r="R53">
            <v>93834</v>
          </cell>
          <cell r="S53">
            <v>92920</v>
          </cell>
          <cell r="T53">
            <v>86832</v>
          </cell>
          <cell r="U53">
            <v>126637</v>
          </cell>
          <cell r="V53">
            <v>1944059</v>
          </cell>
          <cell r="W53">
            <v>2018349</v>
          </cell>
          <cell r="X53">
            <v>2092387</v>
          </cell>
          <cell r="Y53">
            <v>2066420</v>
          </cell>
          <cell r="Z53">
            <v>2040589</v>
          </cell>
          <cell r="AA53">
            <v>2015532</v>
          </cell>
          <cell r="AB53">
            <v>1989173</v>
          </cell>
          <cell r="AC53">
            <v>1963080</v>
          </cell>
          <cell r="AD53">
            <v>1937057</v>
          </cell>
          <cell r="AE53">
            <v>1935773</v>
          </cell>
          <cell r="AF53">
            <v>1934337</v>
          </cell>
          <cell r="AG53">
            <v>1932979</v>
          </cell>
          <cell r="AH53">
            <v>1931414</v>
          </cell>
          <cell r="AI53">
            <v>1929741</v>
          </cell>
          <cell r="AJ53">
            <v>1928365</v>
          </cell>
          <cell r="AK53">
            <v>1864645</v>
          </cell>
          <cell r="AL53">
            <v>1849413</v>
          </cell>
          <cell r="AM53">
            <v>1833852</v>
          </cell>
          <cell r="AN53">
            <v>1819124</v>
          </cell>
          <cell r="AO53">
            <v>1803980</v>
          </cell>
          <cell r="AP53">
            <v>1787433</v>
          </cell>
          <cell r="AQ53">
            <v>1760054</v>
          </cell>
          <cell r="AR53">
            <v>1732804</v>
          </cell>
          <cell r="AS53">
            <v>1705668</v>
          </cell>
          <cell r="AT53">
            <v>1697507</v>
          </cell>
          <cell r="AU53">
            <v>1689374</v>
          </cell>
          <cell r="AV53">
            <v>1681280</v>
          </cell>
          <cell r="AW53">
            <v>1691232</v>
          </cell>
          <cell r="AX53">
            <v>1701105</v>
          </cell>
          <cell r="AY53">
            <v>1711156</v>
          </cell>
          <cell r="AZ53">
            <v>1723173</v>
          </cell>
          <cell r="BA53">
            <v>1735284</v>
          </cell>
          <cell r="BB53">
            <v>1747432</v>
          </cell>
          <cell r="BC53">
            <v>1732384</v>
          </cell>
          <cell r="BD53">
            <v>1717279</v>
          </cell>
          <cell r="BE53">
            <v>1702216</v>
          </cell>
          <cell r="BF53">
            <v>1686067</v>
          </cell>
          <cell r="BG53">
            <v>1670116</v>
          </cell>
          <cell r="BH53">
            <v>1654155</v>
          </cell>
          <cell r="BI53">
            <v>1630570</v>
          </cell>
          <cell r="BJ53">
            <v>1606931</v>
          </cell>
          <cell r="BK53">
            <v>1583200</v>
          </cell>
          <cell r="BL53">
            <v>1559641</v>
          </cell>
          <cell r="BM53">
            <v>1536123</v>
          </cell>
          <cell r="BN53">
            <v>1512602</v>
          </cell>
          <cell r="BO53">
            <v>1503393</v>
          </cell>
          <cell r="BP53">
            <v>1494210</v>
          </cell>
          <cell r="BQ53">
            <v>1485016</v>
          </cell>
          <cell r="BR53">
            <v>1475127</v>
          </cell>
          <cell r="BS53">
            <v>1465256</v>
          </cell>
          <cell r="BT53">
            <v>1455356</v>
          </cell>
          <cell r="BU53">
            <v>1502166</v>
          </cell>
          <cell r="BV53">
            <v>1474983</v>
          </cell>
          <cell r="BW53">
            <v>1447865</v>
          </cell>
          <cell r="BX53">
            <v>1420742</v>
          </cell>
          <cell r="BY53">
            <v>1393533</v>
          </cell>
          <cell r="BZ53">
            <v>1366379</v>
          </cell>
          <cell r="CA53">
            <v>1356955</v>
          </cell>
          <cell r="CB53">
            <v>1347421</v>
          </cell>
          <cell r="CC53">
            <v>1337926</v>
          </cell>
          <cell r="CD53">
            <v>1328645</v>
          </cell>
          <cell r="CE53">
            <v>1319163</v>
          </cell>
          <cell r="CF53">
            <v>1309482</v>
          </cell>
          <cell r="CG53">
            <v>1309578</v>
          </cell>
          <cell r="CH53">
            <v>1309627</v>
          </cell>
          <cell r="CI53">
            <v>1309613</v>
          </cell>
          <cell r="CJ53">
            <v>1309639</v>
          </cell>
          <cell r="CK53">
            <v>1309677</v>
          </cell>
          <cell r="CL53">
            <v>1309705</v>
          </cell>
          <cell r="CM53">
            <v>1309662</v>
          </cell>
          <cell r="CN53">
            <v>1309662</v>
          </cell>
        </row>
        <row r="54">
          <cell r="D54" t="str">
            <v>JX9I</v>
          </cell>
          <cell r="J54">
            <v>-47</v>
          </cell>
          <cell r="K54">
            <v>-47</v>
          </cell>
          <cell r="L54">
            <v>-47</v>
          </cell>
          <cell r="M54">
            <v>-30</v>
          </cell>
          <cell r="N54">
            <v>0</v>
          </cell>
          <cell r="O54">
            <v>0</v>
          </cell>
          <cell r="P54">
            <v>0</v>
          </cell>
          <cell r="Q54">
            <v>0</v>
          </cell>
          <cell r="R54">
            <v>0</v>
          </cell>
          <cell r="S54">
            <v>0</v>
          </cell>
          <cell r="T54">
            <v>-18731</v>
          </cell>
          <cell r="U54">
            <v>-18541</v>
          </cell>
          <cell r="V54">
            <v>-21058</v>
          </cell>
          <cell r="W54">
            <v>-20590</v>
          </cell>
          <cell r="X54">
            <v>-20121</v>
          </cell>
          <cell r="Y54">
            <v>-21315</v>
          </cell>
          <cell r="Z54">
            <v>-22509</v>
          </cell>
          <cell r="AA54">
            <v>-23703</v>
          </cell>
          <cell r="AB54">
            <v>-24896</v>
          </cell>
          <cell r="AC54">
            <v>-26090</v>
          </cell>
          <cell r="AD54">
            <v>-27284</v>
          </cell>
          <cell r="AE54">
            <v>-27653</v>
          </cell>
          <cell r="AF54">
            <v>-28021</v>
          </cell>
          <cell r="AG54">
            <v>-28390</v>
          </cell>
          <cell r="AH54">
            <v>-28758</v>
          </cell>
          <cell r="AI54">
            <v>-29127</v>
          </cell>
          <cell r="AJ54">
            <v>-29495</v>
          </cell>
          <cell r="AK54">
            <v>-7100</v>
          </cell>
          <cell r="AL54">
            <v>-7824</v>
          </cell>
          <cell r="AM54">
            <v>-8548</v>
          </cell>
          <cell r="AN54">
            <v>-9271</v>
          </cell>
          <cell r="AO54">
            <v>-9995</v>
          </cell>
          <cell r="AP54">
            <v>-10719</v>
          </cell>
          <cell r="AQ54">
            <v>-7965</v>
          </cell>
          <cell r="AR54">
            <v>-5211</v>
          </cell>
          <cell r="AS54">
            <v>-2457</v>
          </cell>
          <cell r="AT54">
            <v>-2350</v>
          </cell>
          <cell r="AU54">
            <v>-2245</v>
          </cell>
          <cell r="AV54">
            <v>-2138</v>
          </cell>
          <cell r="AW54">
            <v>-2159</v>
          </cell>
          <cell r="AX54">
            <v>-2181</v>
          </cell>
          <cell r="AY54">
            <v>-2203</v>
          </cell>
          <cell r="AZ54">
            <v>-2380</v>
          </cell>
          <cell r="BA54">
            <v>-2556</v>
          </cell>
          <cell r="BB54">
            <v>-2733</v>
          </cell>
          <cell r="BC54">
            <v>-2951</v>
          </cell>
          <cell r="BD54">
            <v>-3169</v>
          </cell>
          <cell r="BE54">
            <v>-3388</v>
          </cell>
          <cell r="BF54">
            <v>-3326</v>
          </cell>
          <cell r="BG54">
            <v>-3265</v>
          </cell>
          <cell r="BH54">
            <v>-3203</v>
          </cell>
          <cell r="BI54">
            <v>-3785</v>
          </cell>
          <cell r="BJ54">
            <v>-4368</v>
          </cell>
          <cell r="BK54">
            <v>-4951</v>
          </cell>
          <cell r="BL54">
            <v>-5495</v>
          </cell>
          <cell r="BM54">
            <v>-6040</v>
          </cell>
          <cell r="BN54">
            <v>-6584</v>
          </cell>
          <cell r="BO54">
            <v>-6289</v>
          </cell>
          <cell r="BP54">
            <v>-5993</v>
          </cell>
          <cell r="BQ54">
            <v>-5698</v>
          </cell>
          <cell r="BR54">
            <v>-5414</v>
          </cell>
          <cell r="BS54">
            <v>-5132</v>
          </cell>
          <cell r="BT54">
            <v>-4848</v>
          </cell>
          <cell r="BU54">
            <v>-25106</v>
          </cell>
          <cell r="BV54">
            <v>-20349</v>
          </cell>
          <cell r="BW54">
            <v>-15592</v>
          </cell>
          <cell r="BX54">
            <v>-10834</v>
          </cell>
          <cell r="BY54">
            <v>-6077</v>
          </cell>
          <cell r="BZ54">
            <v>-1320</v>
          </cell>
          <cell r="CA54">
            <v>-1295</v>
          </cell>
          <cell r="CB54">
            <v>-1269</v>
          </cell>
          <cell r="CC54">
            <v>-1244</v>
          </cell>
          <cell r="CD54">
            <v>-1219</v>
          </cell>
          <cell r="CE54">
            <v>-1193</v>
          </cell>
          <cell r="CF54">
            <v>-1168</v>
          </cell>
          <cell r="CG54">
            <v>-1168</v>
          </cell>
          <cell r="CH54">
            <v>-1168</v>
          </cell>
          <cell r="CI54">
            <v>-1168</v>
          </cell>
          <cell r="CJ54">
            <v>-1168</v>
          </cell>
          <cell r="CK54">
            <v>-1168</v>
          </cell>
          <cell r="CL54">
            <v>-1168</v>
          </cell>
          <cell r="CM54">
            <v>-1168</v>
          </cell>
          <cell r="CN54">
            <v>-1168</v>
          </cell>
        </row>
        <row r="55">
          <cell r="D55" t="str">
            <v>JX9J</v>
          </cell>
          <cell r="J55">
            <v>-952</v>
          </cell>
          <cell r="K55">
            <v>-753</v>
          </cell>
          <cell r="L55">
            <v>-610</v>
          </cell>
          <cell r="M55">
            <v>-517</v>
          </cell>
          <cell r="N55">
            <v>-441</v>
          </cell>
          <cell r="O55">
            <v>-364</v>
          </cell>
          <cell r="P55">
            <v>-302</v>
          </cell>
          <cell r="Q55">
            <v>-249</v>
          </cell>
          <cell r="R55">
            <v>-219</v>
          </cell>
          <cell r="S55">
            <v>-230</v>
          </cell>
          <cell r="T55">
            <v>-239</v>
          </cell>
          <cell r="U55">
            <v>-537</v>
          </cell>
          <cell r="V55">
            <v>-6254</v>
          </cell>
          <cell r="W55">
            <v>-6446</v>
          </cell>
          <cell r="X55">
            <v>-6637</v>
          </cell>
          <cell r="Y55">
            <v>-6630</v>
          </cell>
          <cell r="Z55">
            <v>-6623</v>
          </cell>
          <cell r="AA55">
            <v>-6616</v>
          </cell>
          <cell r="AB55">
            <v>-6609</v>
          </cell>
          <cell r="AC55">
            <v>-6602</v>
          </cell>
          <cell r="AD55">
            <v>-6595</v>
          </cell>
          <cell r="AE55">
            <v>-6694</v>
          </cell>
          <cell r="AF55">
            <v>-6793</v>
          </cell>
          <cell r="AG55">
            <v>-6892</v>
          </cell>
          <cell r="AH55">
            <v>-6990</v>
          </cell>
          <cell r="AI55">
            <v>-7089</v>
          </cell>
          <cell r="AJ55">
            <v>-7188</v>
          </cell>
          <cell r="AK55">
            <v>-7513</v>
          </cell>
          <cell r="AL55">
            <v>-7837</v>
          </cell>
          <cell r="AM55">
            <v>-8162</v>
          </cell>
          <cell r="AN55">
            <v>-8486</v>
          </cell>
          <cell r="AO55">
            <v>-8811</v>
          </cell>
          <cell r="AP55">
            <v>-9135</v>
          </cell>
          <cell r="AQ55">
            <v>-9133</v>
          </cell>
          <cell r="AR55">
            <v>-9131</v>
          </cell>
          <cell r="AS55">
            <v>-9129</v>
          </cell>
          <cell r="AT55">
            <v>-9127</v>
          </cell>
          <cell r="AU55">
            <v>-9125</v>
          </cell>
          <cell r="AV55">
            <v>-9123</v>
          </cell>
          <cell r="AW55">
            <v>-9218</v>
          </cell>
          <cell r="AX55">
            <v>-9312</v>
          </cell>
          <cell r="AY55">
            <v>-9407</v>
          </cell>
          <cell r="AZ55">
            <v>-9501</v>
          </cell>
          <cell r="BA55">
            <v>-9596</v>
          </cell>
          <cell r="BB55">
            <v>-9690</v>
          </cell>
          <cell r="BC55">
            <v>-9655</v>
          </cell>
          <cell r="BD55">
            <v>-9619</v>
          </cell>
          <cell r="BE55">
            <v>-9584</v>
          </cell>
          <cell r="BF55">
            <v>-9548</v>
          </cell>
          <cell r="BG55">
            <v>-9513</v>
          </cell>
          <cell r="BH55">
            <v>-9477</v>
          </cell>
          <cell r="BI55">
            <v>-10153</v>
          </cell>
          <cell r="BJ55">
            <v>-10829</v>
          </cell>
          <cell r="BK55">
            <v>-11505</v>
          </cell>
          <cell r="BL55">
            <v>-12180</v>
          </cell>
          <cell r="BM55">
            <v>-12856</v>
          </cell>
          <cell r="BN55">
            <v>-13532</v>
          </cell>
          <cell r="BO55">
            <v>-13795</v>
          </cell>
          <cell r="BP55">
            <v>-14057</v>
          </cell>
          <cell r="BQ55">
            <v>-14320</v>
          </cell>
          <cell r="BR55">
            <v>-14582</v>
          </cell>
          <cell r="BS55">
            <v>-14845</v>
          </cell>
          <cell r="BT55">
            <v>-15107</v>
          </cell>
          <cell r="BU55">
            <v>-15136</v>
          </cell>
          <cell r="BV55">
            <v>-15165</v>
          </cell>
          <cell r="BW55">
            <v>-15195</v>
          </cell>
          <cell r="BX55">
            <v>-15224</v>
          </cell>
          <cell r="BY55">
            <v>-15253</v>
          </cell>
          <cell r="BZ55">
            <v>-15282</v>
          </cell>
          <cell r="CA55">
            <v>-15084</v>
          </cell>
          <cell r="CB55">
            <v>-14885</v>
          </cell>
          <cell r="CC55">
            <v>-14687</v>
          </cell>
          <cell r="CD55">
            <v>-14489</v>
          </cell>
          <cell r="CE55">
            <v>-14290</v>
          </cell>
          <cell r="CF55">
            <v>-14092</v>
          </cell>
          <cell r="CG55">
            <v>-14092</v>
          </cell>
          <cell r="CH55">
            <v>-14092</v>
          </cell>
          <cell r="CI55">
            <v>-14092</v>
          </cell>
          <cell r="CJ55">
            <v>-14092</v>
          </cell>
          <cell r="CK55">
            <v>-14092</v>
          </cell>
          <cell r="CL55">
            <v>-14092</v>
          </cell>
          <cell r="CM55">
            <v>-14092</v>
          </cell>
          <cell r="CN55">
            <v>-14092</v>
          </cell>
        </row>
        <row r="56">
          <cell r="D56" t="str">
            <v>JX9K</v>
          </cell>
          <cell r="J56">
            <v>-1932</v>
          </cell>
          <cell r="K56">
            <v>-1954</v>
          </cell>
          <cell r="L56">
            <v>-1614</v>
          </cell>
          <cell r="M56">
            <v>-1620</v>
          </cell>
          <cell r="N56">
            <v>-1625</v>
          </cell>
          <cell r="O56">
            <v>-1440</v>
          </cell>
          <cell r="P56">
            <v>-1413</v>
          </cell>
          <cell r="Q56">
            <v>-1261</v>
          </cell>
          <cell r="R56">
            <v>-1251</v>
          </cell>
          <cell r="S56">
            <v>-1271</v>
          </cell>
          <cell r="T56">
            <v>-1289</v>
          </cell>
          <cell r="U56">
            <v>-2656</v>
          </cell>
          <cell r="V56">
            <v>-1963</v>
          </cell>
          <cell r="W56">
            <v>-1670</v>
          </cell>
          <cell r="X56">
            <v>-1376</v>
          </cell>
          <cell r="Y56">
            <v>-2973</v>
          </cell>
          <cell r="Z56">
            <v>-4593</v>
          </cell>
          <cell r="AA56">
            <v>-6212</v>
          </cell>
          <cell r="AB56">
            <v>-7831</v>
          </cell>
          <cell r="AC56">
            <v>-9451</v>
          </cell>
          <cell r="AD56">
            <v>-11070</v>
          </cell>
          <cell r="AE56">
            <v>-13202</v>
          </cell>
          <cell r="AF56">
            <v>-15335</v>
          </cell>
          <cell r="AG56">
            <v>-17467</v>
          </cell>
          <cell r="AH56">
            <v>-19599</v>
          </cell>
          <cell r="AI56">
            <v>-21732</v>
          </cell>
          <cell r="AJ56">
            <v>-23864</v>
          </cell>
          <cell r="AK56">
            <v>-23034</v>
          </cell>
          <cell r="AL56">
            <v>-22204</v>
          </cell>
          <cell r="AM56">
            <v>-21375</v>
          </cell>
          <cell r="AN56">
            <v>-20545</v>
          </cell>
          <cell r="AO56">
            <v>-19715</v>
          </cell>
          <cell r="AP56">
            <v>-18885</v>
          </cell>
          <cell r="AQ56">
            <v>-18285</v>
          </cell>
          <cell r="AR56">
            <v>-17685</v>
          </cell>
          <cell r="AS56">
            <v>-17085</v>
          </cell>
          <cell r="AT56">
            <v>-16537</v>
          </cell>
          <cell r="AU56">
            <v>-15989</v>
          </cell>
          <cell r="AV56">
            <v>-15442</v>
          </cell>
          <cell r="AW56">
            <v>-17772</v>
          </cell>
          <cell r="AX56">
            <v>-20100</v>
          </cell>
          <cell r="AY56">
            <v>-22430</v>
          </cell>
          <cell r="AZ56">
            <v>-24727</v>
          </cell>
          <cell r="BA56">
            <v>-27023</v>
          </cell>
          <cell r="BB56">
            <v>-29320</v>
          </cell>
          <cell r="BC56">
            <v>-30706</v>
          </cell>
          <cell r="BD56">
            <v>-32092</v>
          </cell>
          <cell r="BE56">
            <v>-33478</v>
          </cell>
          <cell r="BF56">
            <v>-34863</v>
          </cell>
          <cell r="BG56">
            <v>-36249</v>
          </cell>
          <cell r="BH56">
            <v>-37635</v>
          </cell>
          <cell r="BI56">
            <v>-38012</v>
          </cell>
          <cell r="BJ56">
            <v>-38389</v>
          </cell>
          <cell r="BK56">
            <v>-38767</v>
          </cell>
          <cell r="BL56">
            <v>-39144</v>
          </cell>
          <cell r="BM56">
            <v>-39521</v>
          </cell>
          <cell r="BN56">
            <v>-39898</v>
          </cell>
          <cell r="BO56">
            <v>-38453</v>
          </cell>
          <cell r="BP56">
            <v>-37008</v>
          </cell>
          <cell r="BQ56">
            <v>-35563</v>
          </cell>
          <cell r="BR56">
            <v>-34117</v>
          </cell>
          <cell r="BS56">
            <v>-32672</v>
          </cell>
          <cell r="BT56">
            <v>-31227</v>
          </cell>
          <cell r="BU56">
            <v>-32589</v>
          </cell>
          <cell r="BV56">
            <v>-33900</v>
          </cell>
          <cell r="BW56">
            <v>-35212</v>
          </cell>
          <cell r="BX56">
            <v>-36523</v>
          </cell>
          <cell r="BY56">
            <v>-37835</v>
          </cell>
          <cell r="BZ56">
            <v>-39146</v>
          </cell>
          <cell r="CA56">
            <v>-40343</v>
          </cell>
          <cell r="CB56">
            <v>-41541</v>
          </cell>
          <cell r="CC56">
            <v>-42738</v>
          </cell>
          <cell r="CD56">
            <v>-43935</v>
          </cell>
          <cell r="CE56">
            <v>-45133</v>
          </cell>
          <cell r="CF56">
            <v>-46330</v>
          </cell>
          <cell r="CG56">
            <v>-46330</v>
          </cell>
          <cell r="CH56">
            <v>-46330</v>
          </cell>
          <cell r="CI56">
            <v>-46330</v>
          </cell>
          <cell r="CJ56">
            <v>-46330</v>
          </cell>
          <cell r="CK56">
            <v>-46330</v>
          </cell>
          <cell r="CL56">
            <v>-46330</v>
          </cell>
          <cell r="CM56">
            <v>-46330</v>
          </cell>
          <cell r="CN56">
            <v>-46330</v>
          </cell>
        </row>
        <row r="57">
          <cell r="D57" t="str">
            <v>JX9L</v>
          </cell>
          <cell r="J57">
            <v>0</v>
          </cell>
          <cell r="K57">
            <v>0</v>
          </cell>
          <cell r="L57">
            <v>0</v>
          </cell>
          <cell r="M57">
            <v>0</v>
          </cell>
          <cell r="N57">
            <v>0</v>
          </cell>
          <cell r="O57">
            <v>0</v>
          </cell>
          <cell r="P57">
            <v>0</v>
          </cell>
          <cell r="Q57">
            <v>0</v>
          </cell>
          <cell r="R57">
            <v>0</v>
          </cell>
          <cell r="S57">
            <v>0</v>
          </cell>
          <cell r="T57">
            <v>-51</v>
          </cell>
          <cell r="U57">
            <v>-27</v>
          </cell>
          <cell r="V57">
            <v>-734</v>
          </cell>
          <cell r="W57">
            <v>-740</v>
          </cell>
          <cell r="X57">
            <v>-746</v>
          </cell>
          <cell r="Y57">
            <v>-847</v>
          </cell>
          <cell r="Z57">
            <v>-854</v>
          </cell>
          <cell r="AA57">
            <v>-862</v>
          </cell>
          <cell r="AB57">
            <v>-845</v>
          </cell>
          <cell r="AC57">
            <v>-852</v>
          </cell>
          <cell r="AD57">
            <v>-860</v>
          </cell>
          <cell r="AE57">
            <v>-887</v>
          </cell>
          <cell r="AF57">
            <v>-901</v>
          </cell>
          <cell r="AG57">
            <v>-915</v>
          </cell>
          <cell r="AH57">
            <v>-918</v>
          </cell>
          <cell r="AI57">
            <v>-932</v>
          </cell>
          <cell r="AJ57">
            <v>-945</v>
          </cell>
          <cell r="AK57">
            <v>-1042</v>
          </cell>
          <cell r="AL57">
            <v>-1122</v>
          </cell>
          <cell r="AM57">
            <v>-1202</v>
          </cell>
          <cell r="AN57">
            <v>-1284</v>
          </cell>
          <cell r="AO57">
            <v>-1364</v>
          </cell>
          <cell r="AP57">
            <v>-1444</v>
          </cell>
          <cell r="AQ57">
            <v>-1447</v>
          </cell>
          <cell r="AR57">
            <v>-1449</v>
          </cell>
          <cell r="AS57">
            <v>-1450</v>
          </cell>
          <cell r="AT57">
            <v>-1453</v>
          </cell>
          <cell r="AU57">
            <v>-1455</v>
          </cell>
          <cell r="AV57">
            <v>-1456</v>
          </cell>
          <cell r="AW57">
            <v>-1495</v>
          </cell>
          <cell r="AX57">
            <v>-1535</v>
          </cell>
          <cell r="AY57">
            <v>-1574</v>
          </cell>
          <cell r="AZ57">
            <v>-1613</v>
          </cell>
          <cell r="BA57">
            <v>-1653</v>
          </cell>
          <cell r="BB57">
            <v>-1692</v>
          </cell>
          <cell r="BC57">
            <v>-1708</v>
          </cell>
          <cell r="BD57">
            <v>-1724</v>
          </cell>
          <cell r="BE57">
            <v>-1741</v>
          </cell>
          <cell r="BF57">
            <v>-1757</v>
          </cell>
          <cell r="BG57">
            <v>-1773</v>
          </cell>
          <cell r="BH57">
            <v>-1789</v>
          </cell>
          <cell r="BI57">
            <v>-1798</v>
          </cell>
          <cell r="BJ57">
            <v>-1806</v>
          </cell>
          <cell r="BK57">
            <v>-1815</v>
          </cell>
          <cell r="BL57">
            <v>-1823</v>
          </cell>
          <cell r="BM57">
            <v>-1832</v>
          </cell>
          <cell r="BN57">
            <v>-1840</v>
          </cell>
          <cell r="BO57">
            <v>-1845</v>
          </cell>
          <cell r="BP57">
            <v>-1851</v>
          </cell>
          <cell r="BQ57">
            <v>-1856</v>
          </cell>
          <cell r="BR57">
            <v>-1861</v>
          </cell>
          <cell r="BS57">
            <v>-1867</v>
          </cell>
          <cell r="BT57">
            <v>-1872</v>
          </cell>
          <cell r="BU57">
            <v>-1883</v>
          </cell>
          <cell r="BV57">
            <v>-1893</v>
          </cell>
          <cell r="BW57">
            <v>-1904</v>
          </cell>
          <cell r="BX57">
            <v>-1915</v>
          </cell>
          <cell r="BY57">
            <v>-1925</v>
          </cell>
          <cell r="BZ57">
            <v>-1936</v>
          </cell>
          <cell r="CA57">
            <v>-1946</v>
          </cell>
          <cell r="CB57">
            <v>-1955</v>
          </cell>
          <cell r="CC57">
            <v>-1965</v>
          </cell>
          <cell r="CD57">
            <v>-1975</v>
          </cell>
          <cell r="CE57">
            <v>-1984</v>
          </cell>
          <cell r="CF57">
            <v>-1994</v>
          </cell>
          <cell r="CG57">
            <v>-1994</v>
          </cell>
          <cell r="CH57">
            <v>-1994</v>
          </cell>
          <cell r="CI57">
            <v>-1994</v>
          </cell>
          <cell r="CJ57">
            <v>-1994</v>
          </cell>
          <cell r="CK57">
            <v>-1994</v>
          </cell>
          <cell r="CL57">
            <v>-1994</v>
          </cell>
          <cell r="CM57">
            <v>-1994</v>
          </cell>
          <cell r="CN57">
            <v>-1994</v>
          </cell>
        </row>
        <row r="58">
          <cell r="D58" t="str">
            <v>JXA9</v>
          </cell>
          <cell r="J58">
            <v>774</v>
          </cell>
          <cell r="K58">
            <v>903</v>
          </cell>
          <cell r="L58">
            <v>673</v>
          </cell>
          <cell r="M58">
            <v>969</v>
          </cell>
          <cell r="N58">
            <v>1989</v>
          </cell>
          <cell r="O58">
            <v>3233</v>
          </cell>
          <cell r="P58">
            <v>3365</v>
          </cell>
          <cell r="Q58">
            <v>4524</v>
          </cell>
          <cell r="R58">
            <v>4872</v>
          </cell>
          <cell r="S58">
            <v>5190</v>
          </cell>
          <cell r="T58">
            <v>5141</v>
          </cell>
          <cell r="U58">
            <v>11207</v>
          </cell>
          <cell r="V58">
            <v>113579</v>
          </cell>
          <cell r="W58">
            <v>117718</v>
          </cell>
          <cell r="X58">
            <v>155126</v>
          </cell>
          <cell r="Y58">
            <v>161937</v>
          </cell>
          <cell r="Z58">
            <v>168734</v>
          </cell>
          <cell r="AA58">
            <v>175531</v>
          </cell>
          <cell r="AB58">
            <v>182311</v>
          </cell>
          <cell r="AC58">
            <v>189109</v>
          </cell>
          <cell r="AD58">
            <v>195906</v>
          </cell>
          <cell r="AE58">
            <v>191107</v>
          </cell>
          <cell r="AF58">
            <v>186295</v>
          </cell>
          <cell r="AG58">
            <v>181484</v>
          </cell>
          <cell r="AH58">
            <v>176730</v>
          </cell>
          <cell r="AI58">
            <v>171919</v>
          </cell>
          <cell r="AJ58">
            <v>167105</v>
          </cell>
          <cell r="AK58">
            <v>163762</v>
          </cell>
          <cell r="AL58">
            <v>160410</v>
          </cell>
          <cell r="AM58">
            <v>157059</v>
          </cell>
          <cell r="AN58">
            <v>153713</v>
          </cell>
          <cell r="AO58">
            <v>150361</v>
          </cell>
          <cell r="AP58">
            <v>147012</v>
          </cell>
          <cell r="AQ58">
            <v>136116</v>
          </cell>
          <cell r="AR58">
            <v>125216</v>
          </cell>
          <cell r="AS58">
            <v>114317</v>
          </cell>
          <cell r="AT58">
            <v>113692</v>
          </cell>
          <cell r="AU58">
            <v>113064</v>
          </cell>
          <cell r="AV58">
            <v>112434</v>
          </cell>
          <cell r="AW58">
            <v>113071</v>
          </cell>
          <cell r="AX58">
            <v>113702</v>
          </cell>
          <cell r="AY58">
            <v>114334</v>
          </cell>
          <cell r="AZ58">
            <v>116987</v>
          </cell>
          <cell r="BA58">
            <v>119639</v>
          </cell>
          <cell r="BB58">
            <v>122292</v>
          </cell>
          <cell r="BC58">
            <v>122828</v>
          </cell>
          <cell r="BD58">
            <v>123364</v>
          </cell>
          <cell r="BE58">
            <v>123900</v>
          </cell>
          <cell r="BF58">
            <v>124381</v>
          </cell>
          <cell r="BG58">
            <v>124863</v>
          </cell>
          <cell r="BH58">
            <v>125345</v>
          </cell>
          <cell r="BI58">
            <v>129234</v>
          </cell>
          <cell r="BJ58">
            <v>133122</v>
          </cell>
          <cell r="BK58">
            <v>137012</v>
          </cell>
          <cell r="BL58">
            <v>141040</v>
          </cell>
          <cell r="BM58">
            <v>145067</v>
          </cell>
          <cell r="BN58">
            <v>149095</v>
          </cell>
          <cell r="BO58">
            <v>148220</v>
          </cell>
          <cell r="BP58">
            <v>147347</v>
          </cell>
          <cell r="BQ58">
            <v>146472</v>
          </cell>
          <cell r="BR58">
            <v>145547</v>
          </cell>
          <cell r="BS58">
            <v>144624</v>
          </cell>
          <cell r="BT58">
            <v>143699</v>
          </cell>
          <cell r="BU58">
            <v>163504</v>
          </cell>
          <cell r="BV58">
            <v>161963</v>
          </cell>
          <cell r="BW58">
            <v>160422</v>
          </cell>
          <cell r="BX58">
            <v>158881</v>
          </cell>
          <cell r="BY58">
            <v>157340</v>
          </cell>
          <cell r="BZ58">
            <v>155799</v>
          </cell>
          <cell r="CA58">
            <v>158403</v>
          </cell>
          <cell r="CB58">
            <v>161006</v>
          </cell>
          <cell r="CC58">
            <v>163610</v>
          </cell>
          <cell r="CD58">
            <v>166213</v>
          </cell>
          <cell r="CE58">
            <v>168817</v>
          </cell>
          <cell r="CF58">
            <v>171420</v>
          </cell>
          <cell r="CG58">
            <v>171420</v>
          </cell>
          <cell r="CH58">
            <v>171420</v>
          </cell>
          <cell r="CI58">
            <v>171420</v>
          </cell>
          <cell r="CJ58">
            <v>171420</v>
          </cell>
          <cell r="CK58">
            <v>171420</v>
          </cell>
          <cell r="CL58">
            <v>171420</v>
          </cell>
          <cell r="CM58">
            <v>171420</v>
          </cell>
          <cell r="CN58">
            <v>171420</v>
          </cell>
        </row>
        <row r="59">
          <cell r="D59" t="str">
            <v>JX9Q</v>
          </cell>
          <cell r="J59">
            <v>813</v>
          </cell>
          <cell r="K59">
            <v>816</v>
          </cell>
          <cell r="L59">
            <v>619</v>
          </cell>
          <cell r="M59">
            <v>725</v>
          </cell>
          <cell r="N59">
            <v>699</v>
          </cell>
          <cell r="O59">
            <v>808</v>
          </cell>
          <cell r="P59">
            <v>542</v>
          </cell>
          <cell r="Q59">
            <v>751</v>
          </cell>
          <cell r="R59">
            <v>753</v>
          </cell>
          <cell r="S59">
            <v>1137</v>
          </cell>
          <cell r="T59">
            <v>1211</v>
          </cell>
          <cell r="U59">
            <v>689</v>
          </cell>
          <cell r="V59">
            <v>456065</v>
          </cell>
          <cell r="W59">
            <v>463127</v>
          </cell>
          <cell r="X59">
            <v>470190</v>
          </cell>
          <cell r="Y59">
            <v>454309</v>
          </cell>
          <cell r="Z59">
            <v>438432</v>
          </cell>
          <cell r="AA59">
            <v>422555</v>
          </cell>
          <cell r="AB59">
            <v>406656</v>
          </cell>
          <cell r="AC59">
            <v>390779</v>
          </cell>
          <cell r="AD59">
            <v>374901</v>
          </cell>
          <cell r="AE59">
            <v>370890</v>
          </cell>
          <cell r="AF59">
            <v>366891</v>
          </cell>
          <cell r="AG59">
            <v>362893</v>
          </cell>
          <cell r="AH59">
            <v>358914</v>
          </cell>
          <cell r="AI59">
            <v>354915</v>
          </cell>
          <cell r="AJ59">
            <v>350915</v>
          </cell>
          <cell r="AK59">
            <v>354086</v>
          </cell>
          <cell r="AL59">
            <v>357277</v>
          </cell>
          <cell r="AM59">
            <v>360468</v>
          </cell>
          <cell r="AN59">
            <v>363661</v>
          </cell>
          <cell r="AO59">
            <v>366852</v>
          </cell>
          <cell r="AP59">
            <v>370043</v>
          </cell>
          <cell r="AQ59">
            <v>369632</v>
          </cell>
          <cell r="AR59">
            <v>369218</v>
          </cell>
          <cell r="AS59">
            <v>368805</v>
          </cell>
          <cell r="AT59">
            <v>368394</v>
          </cell>
          <cell r="AU59">
            <v>367982</v>
          </cell>
          <cell r="AV59">
            <v>367569</v>
          </cell>
          <cell r="AW59">
            <v>382094</v>
          </cell>
          <cell r="AX59">
            <v>396619</v>
          </cell>
          <cell r="AY59">
            <v>411144</v>
          </cell>
          <cell r="AZ59">
            <v>425669</v>
          </cell>
          <cell r="BA59">
            <v>440194</v>
          </cell>
          <cell r="BB59">
            <v>454719</v>
          </cell>
          <cell r="BC59">
            <v>450045</v>
          </cell>
          <cell r="BD59">
            <v>445371</v>
          </cell>
          <cell r="BE59">
            <v>440697</v>
          </cell>
          <cell r="BF59">
            <v>436022</v>
          </cell>
          <cell r="BG59">
            <v>431348</v>
          </cell>
          <cell r="BH59">
            <v>426674</v>
          </cell>
          <cell r="BI59">
            <v>419880</v>
          </cell>
          <cell r="BJ59">
            <v>413085</v>
          </cell>
          <cell r="BK59">
            <v>406291</v>
          </cell>
          <cell r="BL59">
            <v>399496</v>
          </cell>
          <cell r="BM59">
            <v>392702</v>
          </cell>
          <cell r="BN59">
            <v>385907</v>
          </cell>
          <cell r="BO59">
            <v>381263</v>
          </cell>
          <cell r="BP59">
            <v>376619</v>
          </cell>
          <cell r="BQ59">
            <v>371975</v>
          </cell>
          <cell r="BR59">
            <v>367331</v>
          </cell>
          <cell r="BS59">
            <v>362687</v>
          </cell>
          <cell r="BT59">
            <v>358043</v>
          </cell>
          <cell r="BU59">
            <v>350250</v>
          </cell>
          <cell r="BV59">
            <v>342457</v>
          </cell>
          <cell r="BW59">
            <v>334664</v>
          </cell>
          <cell r="BX59">
            <v>326871</v>
          </cell>
          <cell r="BY59">
            <v>319078</v>
          </cell>
          <cell r="BZ59">
            <v>311285</v>
          </cell>
          <cell r="CA59">
            <v>301911</v>
          </cell>
          <cell r="CB59">
            <v>292538</v>
          </cell>
          <cell r="CC59">
            <v>283164</v>
          </cell>
          <cell r="CD59">
            <v>273790</v>
          </cell>
          <cell r="CE59">
            <v>264417</v>
          </cell>
          <cell r="CF59">
            <v>255043</v>
          </cell>
          <cell r="CG59">
            <v>255043</v>
          </cell>
          <cell r="CH59">
            <v>255043</v>
          </cell>
          <cell r="CI59">
            <v>255043</v>
          </cell>
          <cell r="CJ59">
            <v>255043</v>
          </cell>
          <cell r="CK59">
            <v>255043</v>
          </cell>
          <cell r="CL59">
            <v>255043</v>
          </cell>
          <cell r="CM59">
            <v>255043</v>
          </cell>
          <cell r="CN59">
            <v>255043</v>
          </cell>
        </row>
        <row r="62">
          <cell r="D62" t="str">
            <v>JX9U</v>
          </cell>
          <cell r="J62">
            <v>1135</v>
          </cell>
          <cell r="K62">
            <v>825</v>
          </cell>
          <cell r="L62">
            <v>-112</v>
          </cell>
          <cell r="M62">
            <v>-1905</v>
          </cell>
          <cell r="N62">
            <v>345</v>
          </cell>
          <cell r="O62">
            <v>1048</v>
          </cell>
          <cell r="P62">
            <v>-2290</v>
          </cell>
          <cell r="Q62">
            <v>-392</v>
          </cell>
          <cell r="R62">
            <v>-1650</v>
          </cell>
          <cell r="S62">
            <v>-870</v>
          </cell>
          <cell r="T62">
            <v>3050</v>
          </cell>
          <cell r="U62">
            <v>4512</v>
          </cell>
          <cell r="V62">
            <v>10733</v>
          </cell>
          <cell r="W62">
            <v>4901</v>
          </cell>
          <cell r="X62">
            <v>-17022</v>
          </cell>
          <cell r="Y62">
            <v>-27755</v>
          </cell>
          <cell r="Z62">
            <v>-10727</v>
          </cell>
          <cell r="AA62">
            <v>-11490</v>
          </cell>
          <cell r="AB62">
            <v>-10966</v>
          </cell>
          <cell r="AC62">
            <v>-10684</v>
          </cell>
          <cell r="AD62">
            <v>-11047</v>
          </cell>
          <cell r="AE62">
            <v>-5474</v>
          </cell>
          <cell r="AF62">
            <v>-5463</v>
          </cell>
          <cell r="AG62">
            <v>-5580</v>
          </cell>
          <cell r="AH62">
            <v>-5688</v>
          </cell>
          <cell r="AI62">
            <v>-5465</v>
          </cell>
          <cell r="AJ62">
            <v>-43029</v>
          </cell>
          <cell r="AK62">
            <v>-12650</v>
          </cell>
          <cell r="AL62">
            <v>-12536</v>
          </cell>
          <cell r="AM62">
            <v>-12219</v>
          </cell>
          <cell r="AN62">
            <v>-13565</v>
          </cell>
          <cell r="AO62">
            <v>-13337</v>
          </cell>
          <cell r="AP62">
            <v>-11941</v>
          </cell>
          <cell r="AQ62">
            <v>-12904</v>
          </cell>
          <cell r="AR62">
            <v>-12882</v>
          </cell>
          <cell r="AS62">
            <v>-12886</v>
          </cell>
          <cell r="AT62">
            <v>-12885</v>
          </cell>
          <cell r="AU62">
            <v>-12859</v>
          </cell>
          <cell r="AV62">
            <v>-12888</v>
          </cell>
          <cell r="AW62">
            <v>8368</v>
          </cell>
          <cell r="AX62">
            <v>8443</v>
          </cell>
          <cell r="AY62">
            <v>8275</v>
          </cell>
          <cell r="AZ62">
            <v>10357</v>
          </cell>
          <cell r="BA62">
            <v>10688</v>
          </cell>
          <cell r="BB62">
            <v>10440</v>
          </cell>
          <cell r="BC62">
            <v>-15825</v>
          </cell>
          <cell r="BD62">
            <v>-15759</v>
          </cell>
          <cell r="BE62">
            <v>-15811</v>
          </cell>
          <cell r="BF62">
            <v>-16392</v>
          </cell>
          <cell r="BG62">
            <v>-16590</v>
          </cell>
          <cell r="BH62">
            <v>-16584</v>
          </cell>
          <cell r="BI62">
            <v>-16098</v>
          </cell>
          <cell r="BJ62">
            <v>-16044</v>
          </cell>
          <cell r="BK62">
            <v>-15933</v>
          </cell>
          <cell r="BL62">
            <v>-15877</v>
          </cell>
          <cell r="BM62">
            <v>-15916</v>
          </cell>
          <cell r="BN62">
            <v>-15910</v>
          </cell>
          <cell r="BO62">
            <v>-8505</v>
          </cell>
          <cell r="BP62">
            <v>-8529</v>
          </cell>
          <cell r="BQ62">
            <v>-8520</v>
          </cell>
          <cell r="BR62">
            <v>-8902</v>
          </cell>
          <cell r="BS62">
            <v>-8918</v>
          </cell>
          <cell r="BT62">
            <v>-8890</v>
          </cell>
          <cell r="BU62">
            <v>-18393</v>
          </cell>
          <cell r="BV62">
            <v>-18386</v>
          </cell>
          <cell r="BW62">
            <v>-18453</v>
          </cell>
          <cell r="BX62">
            <v>-18447</v>
          </cell>
          <cell r="BY62">
            <v>-18336</v>
          </cell>
          <cell r="BZ62">
            <v>-18459</v>
          </cell>
          <cell r="CA62">
            <v>-7777</v>
          </cell>
          <cell r="CB62">
            <v>-7671</v>
          </cell>
          <cell r="CC62">
            <v>-7708</v>
          </cell>
          <cell r="CD62">
            <v>-7920</v>
          </cell>
          <cell r="CE62">
            <v>-7723</v>
          </cell>
          <cell r="CF62">
            <v>-7610</v>
          </cell>
          <cell r="CG62">
            <v>-7807</v>
          </cell>
          <cell r="CH62">
            <v>-7756</v>
          </cell>
          <cell r="CI62">
            <v>-7693</v>
          </cell>
          <cell r="CJ62">
            <v>-7735</v>
          </cell>
          <cell r="CK62">
            <v>-7748</v>
          </cell>
          <cell r="CL62">
            <v>-7739</v>
          </cell>
          <cell r="CM62">
            <v>-7667</v>
          </cell>
          <cell r="CN62">
            <v>-7667</v>
          </cell>
        </row>
        <row r="63">
          <cell r="D63" t="str">
            <v>JX9V</v>
          </cell>
          <cell r="J63">
            <v>357</v>
          </cell>
          <cell r="K63">
            <v>199</v>
          </cell>
          <cell r="L63">
            <v>143</v>
          </cell>
          <cell r="M63">
            <v>93</v>
          </cell>
          <cell r="N63">
            <v>75</v>
          </cell>
          <cell r="O63">
            <v>77</v>
          </cell>
          <cell r="P63">
            <v>63</v>
          </cell>
          <cell r="Q63">
            <v>53</v>
          </cell>
          <cell r="R63">
            <v>30</v>
          </cell>
          <cell r="S63">
            <v>-11</v>
          </cell>
          <cell r="T63">
            <v>-9</v>
          </cell>
          <cell r="U63">
            <v>-66</v>
          </cell>
          <cell r="V63">
            <v>-118</v>
          </cell>
          <cell r="W63">
            <v>-118</v>
          </cell>
          <cell r="X63">
            <v>-120</v>
          </cell>
          <cell r="Y63">
            <v>7</v>
          </cell>
          <cell r="Z63">
            <v>7</v>
          </cell>
          <cell r="AA63">
            <v>7</v>
          </cell>
          <cell r="AB63">
            <v>7</v>
          </cell>
          <cell r="AC63">
            <v>7</v>
          </cell>
          <cell r="AD63">
            <v>4</v>
          </cell>
          <cell r="AE63">
            <v>-104</v>
          </cell>
          <cell r="AF63">
            <v>-104</v>
          </cell>
          <cell r="AG63">
            <v>-104</v>
          </cell>
          <cell r="AH63">
            <v>-104</v>
          </cell>
          <cell r="AI63">
            <v>-104</v>
          </cell>
          <cell r="AJ63">
            <v>-102</v>
          </cell>
          <cell r="AK63">
            <v>-233</v>
          </cell>
          <cell r="AL63">
            <v>-233</v>
          </cell>
          <cell r="AM63">
            <v>-233</v>
          </cell>
          <cell r="AN63">
            <v>-233</v>
          </cell>
          <cell r="AO63">
            <v>-233</v>
          </cell>
          <cell r="AP63">
            <v>-234</v>
          </cell>
          <cell r="AQ63">
            <v>2</v>
          </cell>
          <cell r="AR63">
            <v>2</v>
          </cell>
          <cell r="AS63">
            <v>2</v>
          </cell>
          <cell r="AT63">
            <v>2</v>
          </cell>
          <cell r="AU63">
            <v>2</v>
          </cell>
          <cell r="AV63">
            <v>1</v>
          </cell>
          <cell r="AW63">
            <v>-98</v>
          </cell>
          <cell r="AX63">
            <v>-98</v>
          </cell>
          <cell r="AY63">
            <v>-98</v>
          </cell>
          <cell r="AZ63">
            <v>-98</v>
          </cell>
          <cell r="BA63">
            <v>-98</v>
          </cell>
          <cell r="BB63">
            <v>-98</v>
          </cell>
          <cell r="BC63">
            <v>69</v>
          </cell>
          <cell r="BD63">
            <v>69</v>
          </cell>
          <cell r="BE63">
            <v>69</v>
          </cell>
          <cell r="BF63">
            <v>69</v>
          </cell>
          <cell r="BG63">
            <v>69</v>
          </cell>
          <cell r="BH63">
            <v>67</v>
          </cell>
          <cell r="BI63">
            <v>-434</v>
          </cell>
          <cell r="BJ63">
            <v>-434</v>
          </cell>
          <cell r="BK63">
            <v>-434</v>
          </cell>
          <cell r="BL63">
            <v>-434</v>
          </cell>
          <cell r="BM63">
            <v>-434</v>
          </cell>
          <cell r="BN63">
            <v>-433</v>
          </cell>
          <cell r="BO63">
            <v>-270</v>
          </cell>
          <cell r="BP63">
            <v>-270</v>
          </cell>
          <cell r="BQ63">
            <v>-270</v>
          </cell>
          <cell r="BR63">
            <v>-270</v>
          </cell>
          <cell r="BS63">
            <v>-270</v>
          </cell>
          <cell r="BT63">
            <v>-268</v>
          </cell>
          <cell r="BU63">
            <v>-71</v>
          </cell>
          <cell r="BV63">
            <v>-71</v>
          </cell>
          <cell r="BW63">
            <v>-71</v>
          </cell>
          <cell r="BX63">
            <v>-71</v>
          </cell>
          <cell r="BY63">
            <v>-71</v>
          </cell>
          <cell r="BZ63">
            <v>-69</v>
          </cell>
          <cell r="CA63">
            <v>140</v>
          </cell>
          <cell r="CB63">
            <v>140</v>
          </cell>
          <cell r="CC63">
            <v>140</v>
          </cell>
          <cell r="CD63">
            <v>140</v>
          </cell>
          <cell r="CE63">
            <v>140</v>
          </cell>
          <cell r="CF63">
            <v>139</v>
          </cell>
          <cell r="CG63">
            <v>139</v>
          </cell>
          <cell r="CH63">
            <v>139</v>
          </cell>
          <cell r="CI63">
            <v>139</v>
          </cell>
          <cell r="CJ63">
            <v>139</v>
          </cell>
          <cell r="CK63">
            <v>139</v>
          </cell>
          <cell r="CL63">
            <v>139</v>
          </cell>
          <cell r="CM63">
            <v>139</v>
          </cell>
          <cell r="CN63">
            <v>139</v>
          </cell>
        </row>
        <row r="64">
          <cell r="D64" t="str">
            <v>JX9W</v>
          </cell>
          <cell r="J64">
            <v>231</v>
          </cell>
          <cell r="K64">
            <v>907</v>
          </cell>
          <cell r="L64">
            <v>0</v>
          </cell>
          <cell r="M64">
            <v>6</v>
          </cell>
          <cell r="N64">
            <v>0</v>
          </cell>
          <cell r="O64">
            <v>0</v>
          </cell>
          <cell r="P64">
            <v>0</v>
          </cell>
          <cell r="Q64">
            <v>0</v>
          </cell>
          <cell r="R64">
            <v>27</v>
          </cell>
          <cell r="S64">
            <v>0</v>
          </cell>
          <cell r="T64">
            <v>0</v>
          </cell>
          <cell r="U64">
            <v>0</v>
          </cell>
          <cell r="V64">
            <v>-2062</v>
          </cell>
          <cell r="W64">
            <v>-2062</v>
          </cell>
          <cell r="X64">
            <v>504</v>
          </cell>
          <cell r="Y64">
            <v>10539</v>
          </cell>
          <cell r="Z64">
            <v>10539</v>
          </cell>
          <cell r="AA64">
            <v>10539</v>
          </cell>
          <cell r="AB64">
            <v>10326</v>
          </cell>
          <cell r="AC64">
            <v>10326</v>
          </cell>
          <cell r="AD64">
            <v>10329</v>
          </cell>
          <cell r="AE64">
            <v>6589</v>
          </cell>
          <cell r="AF64">
            <v>6589</v>
          </cell>
          <cell r="AG64">
            <v>6591</v>
          </cell>
          <cell r="AH64">
            <v>6422</v>
          </cell>
          <cell r="AI64">
            <v>6422</v>
          </cell>
          <cell r="AJ64">
            <v>6424</v>
          </cell>
          <cell r="AK64">
            <v>-865</v>
          </cell>
          <cell r="AL64">
            <v>-865</v>
          </cell>
          <cell r="AM64">
            <v>-867</v>
          </cell>
          <cell r="AN64">
            <v>-564</v>
          </cell>
          <cell r="AO64">
            <v>-564</v>
          </cell>
          <cell r="AP64">
            <v>-566</v>
          </cell>
          <cell r="AQ64">
            <v>1456</v>
          </cell>
          <cell r="AR64">
            <v>1456</v>
          </cell>
          <cell r="AS64">
            <v>1455</v>
          </cell>
          <cell r="AT64">
            <v>1547</v>
          </cell>
          <cell r="AU64">
            <v>1547</v>
          </cell>
          <cell r="AV64">
            <v>1547</v>
          </cell>
          <cell r="AW64">
            <v>1382</v>
          </cell>
          <cell r="AX64">
            <v>1382</v>
          </cell>
          <cell r="AY64">
            <v>1378</v>
          </cell>
          <cell r="AZ64">
            <v>1378</v>
          </cell>
          <cell r="BA64">
            <v>1378</v>
          </cell>
          <cell r="BB64">
            <v>1378</v>
          </cell>
          <cell r="BC64">
            <v>-730</v>
          </cell>
          <cell r="BD64">
            <v>-730</v>
          </cell>
          <cell r="BE64">
            <v>-730</v>
          </cell>
          <cell r="BF64">
            <v>-730</v>
          </cell>
          <cell r="BG64">
            <v>-730</v>
          </cell>
          <cell r="BH64">
            <v>-732</v>
          </cell>
          <cell r="BI64">
            <v>-141</v>
          </cell>
          <cell r="BJ64">
            <v>-141</v>
          </cell>
          <cell r="BK64">
            <v>-141</v>
          </cell>
          <cell r="BL64">
            <v>-141</v>
          </cell>
          <cell r="BM64">
            <v>-141</v>
          </cell>
          <cell r="BN64">
            <v>-142</v>
          </cell>
          <cell r="BO64">
            <v>252</v>
          </cell>
          <cell r="BP64">
            <v>252</v>
          </cell>
          <cell r="BQ64">
            <v>252</v>
          </cell>
          <cell r="BR64">
            <v>252</v>
          </cell>
          <cell r="BS64">
            <v>252</v>
          </cell>
          <cell r="BT64">
            <v>250</v>
          </cell>
          <cell r="BU64">
            <v>2088</v>
          </cell>
          <cell r="BV64">
            <v>2088</v>
          </cell>
          <cell r="BW64">
            <v>2088</v>
          </cell>
          <cell r="BX64">
            <v>2088</v>
          </cell>
          <cell r="BY64">
            <v>2088</v>
          </cell>
          <cell r="BZ64">
            <v>2089</v>
          </cell>
          <cell r="CA64">
            <v>-368</v>
          </cell>
          <cell r="CB64">
            <v>-368</v>
          </cell>
          <cell r="CC64">
            <v>-368</v>
          </cell>
          <cell r="CD64">
            <v>-368</v>
          </cell>
          <cell r="CE64">
            <v>-368</v>
          </cell>
          <cell r="CF64">
            <v>-365</v>
          </cell>
          <cell r="CG64">
            <v>-365</v>
          </cell>
          <cell r="CH64">
            <v>-365</v>
          </cell>
          <cell r="CI64">
            <v>-365</v>
          </cell>
          <cell r="CJ64">
            <v>-365</v>
          </cell>
          <cell r="CK64">
            <v>-365</v>
          </cell>
          <cell r="CL64">
            <v>-365</v>
          </cell>
          <cell r="CM64">
            <v>-365</v>
          </cell>
          <cell r="CN64">
            <v>-365</v>
          </cell>
        </row>
        <row r="65">
          <cell r="D65" t="str">
            <v>JX9X</v>
          </cell>
          <cell r="J65">
            <v>-1723</v>
          </cell>
          <cell r="K65">
            <v>-1934</v>
          </cell>
          <cell r="L65">
            <v>-36</v>
          </cell>
          <cell r="M65">
            <v>1811</v>
          </cell>
          <cell r="N65">
            <v>-419</v>
          </cell>
          <cell r="O65">
            <v>-1122</v>
          </cell>
          <cell r="P65">
            <v>2233</v>
          </cell>
          <cell r="Q65">
            <v>343</v>
          </cell>
          <cell r="R65">
            <v>1599</v>
          </cell>
          <cell r="S65">
            <v>883</v>
          </cell>
          <cell r="T65">
            <v>6861</v>
          </cell>
          <cell r="U65">
            <v>-211</v>
          </cell>
          <cell r="V65">
            <v>2426</v>
          </cell>
          <cell r="W65">
            <v>-3406</v>
          </cell>
          <cell r="X65">
            <v>-21855</v>
          </cell>
          <cell r="Y65">
            <v>-17447</v>
          </cell>
          <cell r="Z65">
            <v>-419</v>
          </cell>
          <cell r="AA65">
            <v>-1182</v>
          </cell>
          <cell r="AB65">
            <v>-445</v>
          </cell>
          <cell r="AC65">
            <v>-163</v>
          </cell>
          <cell r="AD65">
            <v>-524</v>
          </cell>
          <cell r="AE65">
            <v>-580</v>
          </cell>
          <cell r="AF65">
            <v>-569</v>
          </cell>
          <cell r="AG65">
            <v>-688</v>
          </cell>
          <cell r="AH65">
            <v>-627</v>
          </cell>
          <cell r="AI65">
            <v>-404</v>
          </cell>
          <cell r="AJ65">
            <v>-37972</v>
          </cell>
          <cell r="AK65">
            <v>10933</v>
          </cell>
          <cell r="AL65">
            <v>11047</v>
          </cell>
          <cell r="AM65">
            <v>11364</v>
          </cell>
          <cell r="AN65">
            <v>11569</v>
          </cell>
          <cell r="AO65">
            <v>11797</v>
          </cell>
          <cell r="AP65">
            <v>13189</v>
          </cell>
          <cell r="AQ65">
            <v>9032</v>
          </cell>
          <cell r="AR65">
            <v>9054</v>
          </cell>
          <cell r="AS65">
            <v>9051</v>
          </cell>
          <cell r="AT65">
            <v>8996</v>
          </cell>
          <cell r="AU65">
            <v>9022</v>
          </cell>
          <cell r="AV65">
            <v>8992</v>
          </cell>
          <cell r="AW65">
            <v>-9754</v>
          </cell>
          <cell r="AX65">
            <v>-9679</v>
          </cell>
          <cell r="AY65">
            <v>-9841</v>
          </cell>
          <cell r="AZ65">
            <v>-12127</v>
          </cell>
          <cell r="BA65">
            <v>-11796</v>
          </cell>
          <cell r="BB65">
            <v>-12040</v>
          </cell>
          <cell r="BC65">
            <v>16425</v>
          </cell>
          <cell r="BD65">
            <v>16491</v>
          </cell>
          <cell r="BE65">
            <v>16441</v>
          </cell>
          <cell r="BF65">
            <v>17426</v>
          </cell>
          <cell r="BG65">
            <v>17228</v>
          </cell>
          <cell r="BH65">
            <v>17236</v>
          </cell>
          <cell r="BI65">
            <v>16598</v>
          </cell>
          <cell r="BJ65">
            <v>16652</v>
          </cell>
          <cell r="BK65">
            <v>16763</v>
          </cell>
          <cell r="BL65">
            <v>16559</v>
          </cell>
          <cell r="BM65">
            <v>16520</v>
          </cell>
          <cell r="BN65">
            <v>16527</v>
          </cell>
          <cell r="BO65">
            <v>8535</v>
          </cell>
          <cell r="BP65">
            <v>8511</v>
          </cell>
          <cell r="BQ65">
            <v>8520</v>
          </cell>
          <cell r="BR65">
            <v>8890</v>
          </cell>
          <cell r="BS65">
            <v>8874</v>
          </cell>
          <cell r="BT65">
            <v>8901</v>
          </cell>
          <cell r="BU65">
            <v>16418</v>
          </cell>
          <cell r="BV65">
            <v>16425</v>
          </cell>
          <cell r="BW65">
            <v>16358</v>
          </cell>
          <cell r="BX65">
            <v>16364</v>
          </cell>
          <cell r="BY65">
            <v>16475</v>
          </cell>
          <cell r="BZ65">
            <v>16350</v>
          </cell>
          <cell r="CA65">
            <v>7869</v>
          </cell>
          <cell r="CB65">
            <v>7975</v>
          </cell>
          <cell r="CC65">
            <v>7938</v>
          </cell>
          <cell r="CD65">
            <v>7726</v>
          </cell>
          <cell r="CE65">
            <v>7923</v>
          </cell>
          <cell r="CF65">
            <v>8032</v>
          </cell>
          <cell r="CG65">
            <v>7835</v>
          </cell>
          <cell r="CH65">
            <v>7886</v>
          </cell>
          <cell r="CI65">
            <v>7949</v>
          </cell>
          <cell r="CJ65">
            <v>7907</v>
          </cell>
          <cell r="CK65">
            <v>7894</v>
          </cell>
          <cell r="CL65">
            <v>7903</v>
          </cell>
          <cell r="CM65">
            <v>7975</v>
          </cell>
          <cell r="CN65">
            <v>7975</v>
          </cell>
        </row>
        <row r="66">
          <cell r="D66" t="str">
            <v>JX9Y</v>
          </cell>
          <cell r="J66">
            <v>-234</v>
          </cell>
          <cell r="K66">
            <v>136</v>
          </cell>
          <cell r="L66">
            <v>-804</v>
          </cell>
          <cell r="M66">
            <v>401</v>
          </cell>
          <cell r="N66">
            <v>983</v>
          </cell>
          <cell r="O66">
            <v>1128</v>
          </cell>
          <cell r="P66">
            <v>-152</v>
          </cell>
          <cell r="Q66">
            <v>1215</v>
          </cell>
          <cell r="R66">
            <v>340</v>
          </cell>
          <cell r="S66">
            <v>723</v>
          </cell>
          <cell r="T66">
            <v>30</v>
          </cell>
          <cell r="U66">
            <v>3260</v>
          </cell>
          <cell r="V66">
            <v>-25525</v>
          </cell>
          <cell r="W66">
            <v>-25525</v>
          </cell>
          <cell r="X66">
            <v>10511</v>
          </cell>
          <cell r="Y66">
            <v>2358</v>
          </cell>
          <cell r="Z66">
            <v>2358</v>
          </cell>
          <cell r="AA66">
            <v>2357</v>
          </cell>
          <cell r="AB66">
            <v>2309</v>
          </cell>
          <cell r="AC66">
            <v>2309</v>
          </cell>
          <cell r="AD66">
            <v>2310</v>
          </cell>
          <cell r="AE66">
            <v>-7683</v>
          </cell>
          <cell r="AF66">
            <v>-7683</v>
          </cell>
          <cell r="AG66">
            <v>-7683</v>
          </cell>
          <cell r="AH66">
            <v>-7605</v>
          </cell>
          <cell r="AI66">
            <v>-7605</v>
          </cell>
          <cell r="AJ66">
            <v>-7603</v>
          </cell>
          <cell r="AK66">
            <v>1484</v>
          </cell>
          <cell r="AL66">
            <v>1484</v>
          </cell>
          <cell r="AM66">
            <v>1485</v>
          </cell>
          <cell r="AN66">
            <v>1056</v>
          </cell>
          <cell r="AO66">
            <v>1056</v>
          </cell>
          <cell r="AP66">
            <v>1054</v>
          </cell>
          <cell r="AQ66">
            <v>-4964</v>
          </cell>
          <cell r="AR66">
            <v>-4964</v>
          </cell>
          <cell r="AS66">
            <v>-4965</v>
          </cell>
          <cell r="AT66">
            <v>-4705</v>
          </cell>
          <cell r="AU66">
            <v>-4705</v>
          </cell>
          <cell r="AV66">
            <v>-4703</v>
          </cell>
          <cell r="AW66">
            <v>16172</v>
          </cell>
          <cell r="AX66">
            <v>16172</v>
          </cell>
          <cell r="AY66">
            <v>16166</v>
          </cell>
          <cell r="AZ66">
            <v>18144</v>
          </cell>
          <cell r="BA66">
            <v>18144</v>
          </cell>
          <cell r="BB66">
            <v>18143</v>
          </cell>
          <cell r="BC66">
            <v>-2084</v>
          </cell>
          <cell r="BD66">
            <v>-2084</v>
          </cell>
          <cell r="BE66">
            <v>-2083</v>
          </cell>
          <cell r="BF66">
            <v>-2128</v>
          </cell>
          <cell r="BG66">
            <v>-2128</v>
          </cell>
          <cell r="BH66">
            <v>-2126</v>
          </cell>
          <cell r="BI66">
            <v>2240</v>
          </cell>
          <cell r="BJ66">
            <v>2240</v>
          </cell>
          <cell r="BK66">
            <v>2239</v>
          </cell>
          <cell r="BL66">
            <v>2373</v>
          </cell>
          <cell r="BM66">
            <v>2373</v>
          </cell>
          <cell r="BN66">
            <v>2369</v>
          </cell>
          <cell r="BO66">
            <v>-5684</v>
          </cell>
          <cell r="BP66">
            <v>-5684</v>
          </cell>
          <cell r="BQ66">
            <v>-5684</v>
          </cell>
          <cell r="BR66">
            <v>-5691</v>
          </cell>
          <cell r="BS66">
            <v>-5691</v>
          </cell>
          <cell r="BT66">
            <v>-5691</v>
          </cell>
          <cell r="BU66">
            <v>-7147</v>
          </cell>
          <cell r="BV66">
            <v>-7147</v>
          </cell>
          <cell r="BW66">
            <v>-7147</v>
          </cell>
          <cell r="BX66">
            <v>-7147</v>
          </cell>
          <cell r="BY66">
            <v>-7147</v>
          </cell>
          <cell r="BZ66">
            <v>-7145</v>
          </cell>
          <cell r="CA66">
            <v>-3187</v>
          </cell>
          <cell r="CB66">
            <v>-3187</v>
          </cell>
          <cell r="CC66">
            <v>-3187</v>
          </cell>
          <cell r="CD66">
            <v>-3187</v>
          </cell>
          <cell r="CE66">
            <v>-3187</v>
          </cell>
          <cell r="CF66">
            <v>-3185</v>
          </cell>
          <cell r="CG66">
            <v>-3185</v>
          </cell>
          <cell r="CH66">
            <v>-3185</v>
          </cell>
          <cell r="CI66">
            <v>-3185</v>
          </cell>
          <cell r="CJ66">
            <v>-3185</v>
          </cell>
          <cell r="CK66">
            <v>-3185</v>
          </cell>
          <cell r="CL66">
            <v>-3185</v>
          </cell>
          <cell r="CM66">
            <v>-3185</v>
          </cell>
          <cell r="CN66">
            <v>-3185</v>
          </cell>
        </row>
        <row r="67">
          <cell r="D67" t="str">
            <v>JX9Z</v>
          </cell>
          <cell r="J67">
            <v>0</v>
          </cell>
          <cell r="K67">
            <v>0</v>
          </cell>
          <cell r="L67">
            <v>0</v>
          </cell>
          <cell r="M67">
            <v>0</v>
          </cell>
          <cell r="N67">
            <v>0</v>
          </cell>
          <cell r="O67">
            <v>0</v>
          </cell>
          <cell r="P67">
            <v>0</v>
          </cell>
          <cell r="Q67">
            <v>0</v>
          </cell>
          <cell r="R67">
            <v>0</v>
          </cell>
          <cell r="S67">
            <v>0</v>
          </cell>
          <cell r="T67">
            <v>51</v>
          </cell>
          <cell r="U67">
            <v>-24</v>
          </cell>
          <cell r="V67">
            <v>-13</v>
          </cell>
          <cell r="W67">
            <v>-13</v>
          </cell>
          <cell r="X67">
            <v>-9</v>
          </cell>
          <cell r="Y67">
            <v>8</v>
          </cell>
          <cell r="Z67">
            <v>8</v>
          </cell>
          <cell r="AA67">
            <v>7</v>
          </cell>
          <cell r="AB67">
            <v>8</v>
          </cell>
          <cell r="AC67">
            <v>8</v>
          </cell>
          <cell r="AD67">
            <v>9</v>
          </cell>
          <cell r="AE67">
            <v>25</v>
          </cell>
          <cell r="AF67">
            <v>25</v>
          </cell>
          <cell r="AG67">
            <v>25</v>
          </cell>
          <cell r="AH67">
            <v>25</v>
          </cell>
          <cell r="AI67">
            <v>25</v>
          </cell>
          <cell r="AJ67">
            <v>23</v>
          </cell>
          <cell r="AK67">
            <v>82</v>
          </cell>
          <cell r="AL67">
            <v>82</v>
          </cell>
          <cell r="AM67">
            <v>83</v>
          </cell>
          <cell r="AN67">
            <v>81</v>
          </cell>
          <cell r="AO67">
            <v>81</v>
          </cell>
          <cell r="AP67">
            <v>78</v>
          </cell>
          <cell r="AQ67">
            <v>2</v>
          </cell>
          <cell r="AR67">
            <v>2</v>
          </cell>
          <cell r="AS67">
            <v>2</v>
          </cell>
          <cell r="AT67">
            <v>2</v>
          </cell>
          <cell r="AU67">
            <v>2</v>
          </cell>
          <cell r="AV67">
            <v>2</v>
          </cell>
          <cell r="AW67">
            <v>60</v>
          </cell>
          <cell r="AX67">
            <v>60</v>
          </cell>
          <cell r="AY67">
            <v>60</v>
          </cell>
          <cell r="AZ67">
            <v>60</v>
          </cell>
          <cell r="BA67">
            <v>60</v>
          </cell>
          <cell r="BB67">
            <v>58</v>
          </cell>
          <cell r="BC67">
            <v>16</v>
          </cell>
          <cell r="BD67">
            <v>16</v>
          </cell>
          <cell r="BE67">
            <v>16</v>
          </cell>
          <cell r="BF67">
            <v>16</v>
          </cell>
          <cell r="BG67">
            <v>16</v>
          </cell>
          <cell r="BH67">
            <v>17</v>
          </cell>
          <cell r="BI67">
            <v>8</v>
          </cell>
          <cell r="BJ67">
            <v>8</v>
          </cell>
          <cell r="BK67">
            <v>8</v>
          </cell>
          <cell r="BL67">
            <v>8</v>
          </cell>
          <cell r="BM67">
            <v>8</v>
          </cell>
          <cell r="BN67">
            <v>10</v>
          </cell>
          <cell r="BO67">
            <v>5</v>
          </cell>
          <cell r="BP67">
            <v>5</v>
          </cell>
          <cell r="BQ67">
            <v>5</v>
          </cell>
          <cell r="BR67">
            <v>5</v>
          </cell>
          <cell r="BS67">
            <v>5</v>
          </cell>
          <cell r="BT67">
            <v>7</v>
          </cell>
          <cell r="BU67">
            <v>11</v>
          </cell>
          <cell r="BV67">
            <v>11</v>
          </cell>
          <cell r="BW67">
            <v>11</v>
          </cell>
          <cell r="BX67">
            <v>11</v>
          </cell>
          <cell r="BY67">
            <v>11</v>
          </cell>
          <cell r="BZ67">
            <v>9</v>
          </cell>
          <cell r="CA67">
            <v>10</v>
          </cell>
          <cell r="CB67">
            <v>10</v>
          </cell>
          <cell r="CC67">
            <v>10</v>
          </cell>
          <cell r="CD67">
            <v>10</v>
          </cell>
          <cell r="CE67">
            <v>10</v>
          </cell>
          <cell r="CF67">
            <v>9</v>
          </cell>
          <cell r="CG67">
            <v>9</v>
          </cell>
          <cell r="CH67">
            <v>9</v>
          </cell>
          <cell r="CI67">
            <v>9</v>
          </cell>
          <cell r="CJ67">
            <v>9</v>
          </cell>
          <cell r="CK67">
            <v>9</v>
          </cell>
          <cell r="CL67">
            <v>9</v>
          </cell>
          <cell r="CM67">
            <v>9</v>
          </cell>
          <cell r="CN67">
            <v>9</v>
          </cell>
        </row>
        <row r="68">
          <cell r="D68" t="str">
            <v>JXA2</v>
          </cell>
          <cell r="J68">
            <v>3</v>
          </cell>
          <cell r="K68">
            <v>22</v>
          </cell>
          <cell r="L68">
            <v>-340</v>
          </cell>
          <cell r="M68">
            <v>5</v>
          </cell>
          <cell r="N68">
            <v>5</v>
          </cell>
          <cell r="O68">
            <v>-185</v>
          </cell>
          <cell r="P68">
            <v>-27</v>
          </cell>
          <cell r="Q68">
            <v>-152</v>
          </cell>
          <cell r="R68">
            <v>-10</v>
          </cell>
          <cell r="S68">
            <v>20</v>
          </cell>
          <cell r="T68">
            <v>17</v>
          </cell>
          <cell r="U68">
            <v>10</v>
          </cell>
          <cell r="V68">
            <v>-854</v>
          </cell>
          <cell r="W68">
            <v>-854</v>
          </cell>
          <cell r="X68">
            <v>-855</v>
          </cell>
          <cell r="Y68">
            <v>1620</v>
          </cell>
          <cell r="Z68">
            <v>1620</v>
          </cell>
          <cell r="AA68">
            <v>1621</v>
          </cell>
          <cell r="AB68">
            <v>1620</v>
          </cell>
          <cell r="AC68">
            <v>1620</v>
          </cell>
          <cell r="AD68">
            <v>1618</v>
          </cell>
          <cell r="AE68">
            <v>2132</v>
          </cell>
          <cell r="AF68">
            <v>2132</v>
          </cell>
          <cell r="AG68">
            <v>2133</v>
          </cell>
          <cell r="AH68">
            <v>2132</v>
          </cell>
          <cell r="AI68">
            <v>2132</v>
          </cell>
          <cell r="AJ68">
            <v>2135</v>
          </cell>
          <cell r="AK68">
            <v>-825</v>
          </cell>
          <cell r="AL68">
            <v>-825</v>
          </cell>
          <cell r="AM68">
            <v>-824</v>
          </cell>
          <cell r="AN68">
            <v>-825</v>
          </cell>
          <cell r="AO68">
            <v>-825</v>
          </cell>
          <cell r="AP68">
            <v>-824</v>
          </cell>
          <cell r="AQ68">
            <v>-551</v>
          </cell>
          <cell r="AR68">
            <v>-551</v>
          </cell>
          <cell r="AS68">
            <v>-550</v>
          </cell>
          <cell r="AT68">
            <v>-549</v>
          </cell>
          <cell r="AU68">
            <v>-549</v>
          </cell>
          <cell r="AV68">
            <v>-547</v>
          </cell>
          <cell r="AW68">
            <v>2331</v>
          </cell>
          <cell r="AX68">
            <v>2331</v>
          </cell>
          <cell r="AY68">
            <v>2330</v>
          </cell>
          <cell r="AZ68">
            <v>2298</v>
          </cell>
          <cell r="BA68">
            <v>2298</v>
          </cell>
          <cell r="BB68">
            <v>2297</v>
          </cell>
          <cell r="BC68">
            <v>1386</v>
          </cell>
          <cell r="BD68">
            <v>1386</v>
          </cell>
          <cell r="BE68">
            <v>1386</v>
          </cell>
          <cell r="BF68">
            <v>1386</v>
          </cell>
          <cell r="BG68">
            <v>1386</v>
          </cell>
          <cell r="BH68">
            <v>1385</v>
          </cell>
          <cell r="BI68">
            <v>379</v>
          </cell>
          <cell r="BJ68">
            <v>379</v>
          </cell>
          <cell r="BK68">
            <v>379</v>
          </cell>
          <cell r="BL68">
            <v>379</v>
          </cell>
          <cell r="BM68">
            <v>379</v>
          </cell>
          <cell r="BN68">
            <v>379</v>
          </cell>
          <cell r="BO68">
            <v>-1445</v>
          </cell>
          <cell r="BP68">
            <v>-1445</v>
          </cell>
          <cell r="BQ68">
            <v>-1445</v>
          </cell>
          <cell r="BR68">
            <v>-1445</v>
          </cell>
          <cell r="BS68">
            <v>-1445</v>
          </cell>
          <cell r="BT68">
            <v>-1446</v>
          </cell>
          <cell r="BU68">
            <v>1320</v>
          </cell>
          <cell r="BV68">
            <v>1320</v>
          </cell>
          <cell r="BW68">
            <v>1320</v>
          </cell>
          <cell r="BX68">
            <v>1320</v>
          </cell>
          <cell r="BY68">
            <v>1320</v>
          </cell>
          <cell r="BZ68">
            <v>1319</v>
          </cell>
          <cell r="CA68">
            <v>1197</v>
          </cell>
          <cell r="CB68">
            <v>1197</v>
          </cell>
          <cell r="CC68">
            <v>1197</v>
          </cell>
          <cell r="CD68">
            <v>1197</v>
          </cell>
          <cell r="CE68">
            <v>1197</v>
          </cell>
          <cell r="CF68">
            <v>1199</v>
          </cell>
          <cell r="CG68">
            <v>1199</v>
          </cell>
          <cell r="CH68">
            <v>1199</v>
          </cell>
          <cell r="CI68">
            <v>1199</v>
          </cell>
          <cell r="CJ68">
            <v>1199</v>
          </cell>
          <cell r="CK68">
            <v>1199</v>
          </cell>
          <cell r="CL68">
            <v>1199</v>
          </cell>
          <cell r="CM68">
            <v>1199</v>
          </cell>
          <cell r="CN68">
            <v>1199</v>
          </cell>
        </row>
        <row r="69">
          <cell r="D69" t="str">
            <v>JXA3</v>
          </cell>
          <cell r="J69">
            <v>-237</v>
          </cell>
          <cell r="K69">
            <v>114</v>
          </cell>
          <cell r="L69">
            <v>-464</v>
          </cell>
          <cell r="M69">
            <v>396</v>
          </cell>
          <cell r="N69">
            <v>978</v>
          </cell>
          <cell r="O69">
            <v>1313</v>
          </cell>
          <cell r="P69">
            <v>-125</v>
          </cell>
          <cell r="Q69">
            <v>1367</v>
          </cell>
          <cell r="R69">
            <v>349</v>
          </cell>
          <cell r="S69">
            <v>703</v>
          </cell>
          <cell r="T69">
            <v>-38</v>
          </cell>
          <cell r="U69">
            <v>3274</v>
          </cell>
          <cell r="V69">
            <v>-24658</v>
          </cell>
          <cell r="W69">
            <v>-24658</v>
          </cell>
          <cell r="X69">
            <v>11375</v>
          </cell>
          <cell r="Y69">
            <v>731</v>
          </cell>
          <cell r="Z69">
            <v>731</v>
          </cell>
          <cell r="AA69">
            <v>730</v>
          </cell>
          <cell r="AB69">
            <v>682</v>
          </cell>
          <cell r="AC69">
            <v>682</v>
          </cell>
          <cell r="AD69">
            <v>679</v>
          </cell>
          <cell r="AE69">
            <v>-9840</v>
          </cell>
          <cell r="AF69">
            <v>-9840</v>
          </cell>
          <cell r="AG69">
            <v>-9841</v>
          </cell>
          <cell r="AH69">
            <v>-9762</v>
          </cell>
          <cell r="AI69">
            <v>-9762</v>
          </cell>
          <cell r="AJ69">
            <v>-9761</v>
          </cell>
          <cell r="AK69">
            <v>2228</v>
          </cell>
          <cell r="AL69">
            <v>2228</v>
          </cell>
          <cell r="AM69">
            <v>2227</v>
          </cell>
          <cell r="AN69">
            <v>1801</v>
          </cell>
          <cell r="AO69">
            <v>1801</v>
          </cell>
          <cell r="AP69">
            <v>1796</v>
          </cell>
          <cell r="AQ69">
            <v>-4415</v>
          </cell>
          <cell r="AR69">
            <v>-4415</v>
          </cell>
          <cell r="AS69">
            <v>-4417</v>
          </cell>
          <cell r="AT69">
            <v>-4157</v>
          </cell>
          <cell r="AU69">
            <v>-4157</v>
          </cell>
          <cell r="AV69">
            <v>-4160</v>
          </cell>
          <cell r="AW69">
            <v>13781</v>
          </cell>
          <cell r="AX69">
            <v>13781</v>
          </cell>
          <cell r="AY69">
            <v>13776</v>
          </cell>
          <cell r="AZ69">
            <v>15786</v>
          </cell>
          <cell r="BA69">
            <v>15786</v>
          </cell>
          <cell r="BB69">
            <v>15788</v>
          </cell>
          <cell r="BC69">
            <v>-3486</v>
          </cell>
          <cell r="BD69">
            <v>-3486</v>
          </cell>
          <cell r="BE69">
            <v>-3485</v>
          </cell>
          <cell r="BF69">
            <v>-3530</v>
          </cell>
          <cell r="BG69">
            <v>-3530</v>
          </cell>
          <cell r="BH69">
            <v>-3528</v>
          </cell>
          <cell r="BI69">
            <v>1852</v>
          </cell>
          <cell r="BJ69">
            <v>1852</v>
          </cell>
          <cell r="BK69">
            <v>1851</v>
          </cell>
          <cell r="BL69">
            <v>1985</v>
          </cell>
          <cell r="BM69">
            <v>1985</v>
          </cell>
          <cell r="BN69">
            <v>1985</v>
          </cell>
          <cell r="BO69">
            <v>-4244</v>
          </cell>
          <cell r="BP69">
            <v>-4244</v>
          </cell>
          <cell r="BQ69">
            <v>-4244</v>
          </cell>
          <cell r="BR69">
            <v>-4251</v>
          </cell>
          <cell r="BS69">
            <v>-4251</v>
          </cell>
          <cell r="BT69">
            <v>-4252</v>
          </cell>
          <cell r="BU69">
            <v>-8477</v>
          </cell>
          <cell r="BV69">
            <v>-8477</v>
          </cell>
          <cell r="BW69">
            <v>-8477</v>
          </cell>
          <cell r="BX69">
            <v>-8477</v>
          </cell>
          <cell r="BY69">
            <v>-8477</v>
          </cell>
          <cell r="BZ69">
            <v>-8478</v>
          </cell>
          <cell r="CA69">
            <v>-4394</v>
          </cell>
          <cell r="CB69">
            <v>-4394</v>
          </cell>
          <cell r="CC69">
            <v>-4394</v>
          </cell>
          <cell r="CD69">
            <v>-4394</v>
          </cell>
          <cell r="CE69">
            <v>-4394</v>
          </cell>
          <cell r="CF69">
            <v>-4392</v>
          </cell>
          <cell r="CG69">
            <v>-4392</v>
          </cell>
          <cell r="CH69">
            <v>-4392</v>
          </cell>
          <cell r="CI69">
            <v>-4392</v>
          </cell>
          <cell r="CJ69">
            <v>-4392</v>
          </cell>
          <cell r="CK69">
            <v>-4392</v>
          </cell>
          <cell r="CL69">
            <v>-4392</v>
          </cell>
          <cell r="CM69">
            <v>-4392</v>
          </cell>
          <cell r="CN69">
            <v>-4392</v>
          </cell>
        </row>
        <row r="70">
          <cell r="D70" t="str">
            <v>IL6D</v>
          </cell>
          <cell r="J70">
            <v>1369</v>
          </cell>
          <cell r="K70">
            <v>689</v>
          </cell>
          <cell r="L70">
            <v>692</v>
          </cell>
          <cell r="M70">
            <v>-2306</v>
          </cell>
          <cell r="N70">
            <v>-638</v>
          </cell>
          <cell r="O70">
            <v>-81</v>
          </cell>
          <cell r="P70">
            <v>-2138</v>
          </cell>
          <cell r="Q70">
            <v>-1607</v>
          </cell>
          <cell r="R70">
            <v>-1990</v>
          </cell>
          <cell r="S70">
            <v>-1594</v>
          </cell>
          <cell r="T70">
            <v>3020</v>
          </cell>
          <cell r="U70">
            <v>1252</v>
          </cell>
          <cell r="V70">
            <v>36258</v>
          </cell>
          <cell r="W70">
            <v>30426</v>
          </cell>
          <cell r="X70">
            <v>-27533</v>
          </cell>
          <cell r="Y70">
            <v>-30113</v>
          </cell>
          <cell r="Z70">
            <v>-13085</v>
          </cell>
          <cell r="AA70">
            <v>-13847</v>
          </cell>
          <cell r="AB70">
            <v>-13275</v>
          </cell>
          <cell r="AC70">
            <v>-12993</v>
          </cell>
          <cell r="AD70">
            <v>-13356</v>
          </cell>
          <cell r="AE70">
            <v>2209</v>
          </cell>
          <cell r="AF70">
            <v>2220</v>
          </cell>
          <cell r="AG70">
            <v>2103</v>
          </cell>
          <cell r="AH70">
            <v>1917</v>
          </cell>
          <cell r="AI70">
            <v>2140</v>
          </cell>
          <cell r="AJ70">
            <v>-35426</v>
          </cell>
          <cell r="AK70">
            <v>-14133</v>
          </cell>
          <cell r="AL70">
            <v>-14019</v>
          </cell>
          <cell r="AM70">
            <v>-13706</v>
          </cell>
          <cell r="AN70">
            <v>-14620</v>
          </cell>
          <cell r="AO70">
            <v>-14392</v>
          </cell>
          <cell r="AP70">
            <v>-12996</v>
          </cell>
          <cell r="AQ70">
            <v>-7940</v>
          </cell>
          <cell r="AR70">
            <v>-7918</v>
          </cell>
          <cell r="AS70">
            <v>-7924</v>
          </cell>
          <cell r="AT70">
            <v>-8181</v>
          </cell>
          <cell r="AU70">
            <v>-8155</v>
          </cell>
          <cell r="AV70">
            <v>-8180</v>
          </cell>
          <cell r="AW70">
            <v>-7804</v>
          </cell>
          <cell r="AX70">
            <v>-7729</v>
          </cell>
          <cell r="AY70">
            <v>-7891</v>
          </cell>
          <cell r="AZ70">
            <v>-7787</v>
          </cell>
          <cell r="BA70">
            <v>-7456</v>
          </cell>
          <cell r="BB70">
            <v>-7703</v>
          </cell>
          <cell r="BC70">
            <v>-13743</v>
          </cell>
          <cell r="BD70">
            <v>-13677</v>
          </cell>
          <cell r="BE70">
            <v>-13727</v>
          </cell>
          <cell r="BF70">
            <v>-14265</v>
          </cell>
          <cell r="BG70">
            <v>-14463</v>
          </cell>
          <cell r="BH70">
            <v>-14453</v>
          </cell>
          <cell r="BI70">
            <v>-18337</v>
          </cell>
          <cell r="BJ70">
            <v>-18283</v>
          </cell>
          <cell r="BK70">
            <v>-18171</v>
          </cell>
          <cell r="BL70">
            <v>-18249</v>
          </cell>
          <cell r="BM70">
            <v>-18288</v>
          </cell>
          <cell r="BN70">
            <v>-18284</v>
          </cell>
          <cell r="BO70">
            <v>-2821</v>
          </cell>
          <cell r="BP70">
            <v>-2845</v>
          </cell>
          <cell r="BQ70">
            <v>-2836</v>
          </cell>
          <cell r="BR70">
            <v>-3211</v>
          </cell>
          <cell r="BS70">
            <v>-3227</v>
          </cell>
          <cell r="BT70">
            <v>-3201</v>
          </cell>
          <cell r="BU70">
            <v>-11246</v>
          </cell>
          <cell r="BV70">
            <v>-11239</v>
          </cell>
          <cell r="BW70">
            <v>-11306</v>
          </cell>
          <cell r="BX70">
            <v>-11300</v>
          </cell>
          <cell r="BY70">
            <v>-11189</v>
          </cell>
          <cell r="BZ70">
            <v>-11314</v>
          </cell>
          <cell r="CA70">
            <v>-4590</v>
          </cell>
          <cell r="CB70">
            <v>-4484</v>
          </cell>
          <cell r="CC70">
            <v>-4521</v>
          </cell>
          <cell r="CD70">
            <v>-4733</v>
          </cell>
          <cell r="CE70">
            <v>-4536</v>
          </cell>
          <cell r="CF70">
            <v>-4425</v>
          </cell>
          <cell r="CG70">
            <v>-4622</v>
          </cell>
          <cell r="CH70">
            <v>-4571</v>
          </cell>
          <cell r="CI70">
            <v>-4508</v>
          </cell>
          <cell r="CJ70">
            <v>-4550</v>
          </cell>
          <cell r="CK70">
            <v>-4563</v>
          </cell>
          <cell r="CL70">
            <v>-4554</v>
          </cell>
          <cell r="CM70">
            <v>-4482</v>
          </cell>
          <cell r="CN70">
            <v>-4482</v>
          </cell>
        </row>
        <row r="71">
          <cell r="D71" t="str">
            <v>-JX9S</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row>
        <row r="72">
          <cell r="D72" t="str">
            <v>-JX9T</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row>
        <row r="74">
          <cell r="D74" t="str">
            <v>K7LS</v>
          </cell>
          <cell r="J74">
            <v>-47</v>
          </cell>
          <cell r="K74">
            <v>-47</v>
          </cell>
          <cell r="L74">
            <v>-47</v>
          </cell>
          <cell r="M74">
            <v>-30</v>
          </cell>
          <cell r="N74">
            <v>0</v>
          </cell>
          <cell r="O74">
            <v>0</v>
          </cell>
          <cell r="P74">
            <v>0</v>
          </cell>
          <cell r="Q74">
            <v>0</v>
          </cell>
          <cell r="R74">
            <v>0</v>
          </cell>
          <cell r="S74">
            <v>0</v>
          </cell>
          <cell r="T74">
            <v>-18731</v>
          </cell>
          <cell r="U74">
            <v>-18541</v>
          </cell>
          <cell r="V74">
            <v>-17857</v>
          </cell>
          <cell r="W74">
            <v>-18989</v>
          </cell>
          <cell r="X74">
            <v>-20121</v>
          </cell>
          <cell r="Y74">
            <v>-20890</v>
          </cell>
          <cell r="Z74">
            <v>-21658</v>
          </cell>
          <cell r="AA74">
            <v>-22427</v>
          </cell>
          <cell r="AB74">
            <v>-23196</v>
          </cell>
          <cell r="AC74">
            <v>-23964</v>
          </cell>
          <cell r="AD74">
            <v>-24733</v>
          </cell>
          <cell r="AE74">
            <v>-24787</v>
          </cell>
          <cell r="AF74">
            <v>-24841</v>
          </cell>
          <cell r="AG74">
            <v>-24895</v>
          </cell>
          <cell r="AH74">
            <v>-24948</v>
          </cell>
          <cell r="AI74">
            <v>-25002</v>
          </cell>
          <cell r="AJ74">
            <v>-25056</v>
          </cell>
          <cell r="AK74">
            <v>-3319</v>
          </cell>
          <cell r="AL74">
            <v>-4701</v>
          </cell>
          <cell r="AM74">
            <v>-6084</v>
          </cell>
          <cell r="AN74">
            <v>-7466</v>
          </cell>
          <cell r="AO74">
            <v>-8848</v>
          </cell>
          <cell r="AP74">
            <v>-10230</v>
          </cell>
          <cell r="AQ74">
            <v>-7509</v>
          </cell>
          <cell r="AR74">
            <v>-4789</v>
          </cell>
          <cell r="AS74">
            <v>-2068</v>
          </cell>
          <cell r="AT74">
            <v>-1995</v>
          </cell>
          <cell r="AU74">
            <v>-1923</v>
          </cell>
          <cell r="AV74">
            <v>-1850</v>
          </cell>
          <cell r="AW74">
            <v>-1802</v>
          </cell>
          <cell r="AX74">
            <v>-1754</v>
          </cell>
          <cell r="AY74">
            <v>-1706</v>
          </cell>
          <cell r="AZ74">
            <v>-1814</v>
          </cell>
          <cell r="BA74">
            <v>-1920</v>
          </cell>
          <cell r="BB74">
            <v>-2028</v>
          </cell>
          <cell r="BC74">
            <v>-2184</v>
          </cell>
          <cell r="BD74">
            <v>-2340</v>
          </cell>
          <cell r="BE74">
            <v>-2497</v>
          </cell>
          <cell r="BF74">
            <v>-2373</v>
          </cell>
          <cell r="BG74">
            <v>-2250</v>
          </cell>
          <cell r="BH74">
            <v>-2126</v>
          </cell>
          <cell r="BI74">
            <v>-2188</v>
          </cell>
          <cell r="BJ74">
            <v>-2250</v>
          </cell>
          <cell r="BK74">
            <v>-2312</v>
          </cell>
          <cell r="BL74">
            <v>-2335</v>
          </cell>
          <cell r="BM74">
            <v>-2360</v>
          </cell>
          <cell r="BN74">
            <v>-2383</v>
          </cell>
          <cell r="BO74">
            <v>-2319</v>
          </cell>
          <cell r="BP74">
            <v>-2256</v>
          </cell>
          <cell r="BQ74">
            <v>-2192</v>
          </cell>
          <cell r="BR74">
            <v>-2140</v>
          </cell>
          <cell r="BS74">
            <v>-2090</v>
          </cell>
          <cell r="BT74">
            <v>-2038</v>
          </cell>
          <cell r="BU74">
            <v>-22756</v>
          </cell>
          <cell r="BV74">
            <v>-18459</v>
          </cell>
          <cell r="BW74">
            <v>-14162</v>
          </cell>
          <cell r="BX74">
            <v>-9865</v>
          </cell>
          <cell r="BY74">
            <v>-5568</v>
          </cell>
          <cell r="BZ74">
            <v>-1271</v>
          </cell>
          <cell r="CA74">
            <v>-1252</v>
          </cell>
          <cell r="CB74">
            <v>-1233</v>
          </cell>
          <cell r="CC74">
            <v>-1214</v>
          </cell>
          <cell r="CD74">
            <v>-1194</v>
          </cell>
          <cell r="CE74">
            <v>-1175</v>
          </cell>
          <cell r="CF74">
            <v>-1156</v>
          </cell>
          <cell r="CG74">
            <v>-1156</v>
          </cell>
          <cell r="CH74">
            <v>-1156</v>
          </cell>
          <cell r="CI74">
            <v>-1156</v>
          </cell>
          <cell r="CJ74">
            <v>-1156</v>
          </cell>
          <cell r="CK74">
            <v>-1156</v>
          </cell>
          <cell r="CL74">
            <v>-1156</v>
          </cell>
          <cell r="CM74">
            <v>-1156</v>
          </cell>
          <cell r="CN74">
            <v>-1156</v>
          </cell>
        </row>
        <row r="75">
          <cell r="D75" t="str">
            <v>K7LT</v>
          </cell>
          <cell r="J75">
            <v>0</v>
          </cell>
          <cell r="K75">
            <v>0</v>
          </cell>
          <cell r="L75">
            <v>0</v>
          </cell>
          <cell r="M75">
            <v>0</v>
          </cell>
          <cell r="N75">
            <v>0</v>
          </cell>
          <cell r="O75">
            <v>0</v>
          </cell>
          <cell r="P75">
            <v>0</v>
          </cell>
          <cell r="Q75">
            <v>0</v>
          </cell>
          <cell r="R75">
            <v>0</v>
          </cell>
          <cell r="S75">
            <v>0</v>
          </cell>
          <cell r="T75">
            <v>0</v>
          </cell>
          <cell r="U75">
            <v>0</v>
          </cell>
          <cell r="V75">
            <v>3201</v>
          </cell>
          <cell r="W75">
            <v>1601</v>
          </cell>
          <cell r="X75">
            <v>0</v>
          </cell>
          <cell r="Y75">
            <v>425</v>
          </cell>
          <cell r="Z75">
            <v>851</v>
          </cell>
          <cell r="AA75">
            <v>1276</v>
          </cell>
          <cell r="AB75">
            <v>1700</v>
          </cell>
          <cell r="AC75">
            <v>2126</v>
          </cell>
          <cell r="AD75">
            <v>2551</v>
          </cell>
          <cell r="AE75">
            <v>2866</v>
          </cell>
          <cell r="AF75">
            <v>3180</v>
          </cell>
          <cell r="AG75">
            <v>3495</v>
          </cell>
          <cell r="AH75">
            <v>3810</v>
          </cell>
          <cell r="AI75">
            <v>4125</v>
          </cell>
          <cell r="AJ75">
            <v>4439</v>
          </cell>
          <cell r="AK75">
            <v>3781</v>
          </cell>
          <cell r="AL75">
            <v>3123</v>
          </cell>
          <cell r="AM75">
            <v>2464</v>
          </cell>
          <cell r="AN75">
            <v>1805</v>
          </cell>
          <cell r="AO75">
            <v>1147</v>
          </cell>
          <cell r="AP75">
            <v>489</v>
          </cell>
          <cell r="AQ75">
            <v>456</v>
          </cell>
          <cell r="AR75">
            <v>422</v>
          </cell>
          <cell r="AS75">
            <v>389</v>
          </cell>
          <cell r="AT75">
            <v>355</v>
          </cell>
          <cell r="AU75">
            <v>322</v>
          </cell>
          <cell r="AV75">
            <v>288</v>
          </cell>
          <cell r="AW75">
            <v>357</v>
          </cell>
          <cell r="AX75">
            <v>427</v>
          </cell>
          <cell r="AY75">
            <v>497</v>
          </cell>
          <cell r="AZ75">
            <v>566</v>
          </cell>
          <cell r="BA75">
            <v>636</v>
          </cell>
          <cell r="BB75">
            <v>705</v>
          </cell>
          <cell r="BC75">
            <v>767</v>
          </cell>
          <cell r="BD75">
            <v>829</v>
          </cell>
          <cell r="BE75">
            <v>891</v>
          </cell>
          <cell r="BF75">
            <v>953</v>
          </cell>
          <cell r="BG75">
            <v>1015</v>
          </cell>
          <cell r="BH75">
            <v>1077</v>
          </cell>
          <cell r="BI75">
            <v>1597</v>
          </cell>
          <cell r="BJ75">
            <v>2118</v>
          </cell>
          <cell r="BK75">
            <v>2639</v>
          </cell>
          <cell r="BL75">
            <v>3160</v>
          </cell>
          <cell r="BM75">
            <v>3680</v>
          </cell>
          <cell r="BN75">
            <v>4201</v>
          </cell>
          <cell r="BO75">
            <v>3970</v>
          </cell>
          <cell r="BP75">
            <v>3737</v>
          </cell>
          <cell r="BQ75">
            <v>3506</v>
          </cell>
          <cell r="BR75">
            <v>3274</v>
          </cell>
          <cell r="BS75">
            <v>3042</v>
          </cell>
          <cell r="BT75">
            <v>2810</v>
          </cell>
          <cell r="BU75">
            <v>2350</v>
          </cell>
          <cell r="BV75">
            <v>1890</v>
          </cell>
          <cell r="BW75">
            <v>1430</v>
          </cell>
          <cell r="BX75">
            <v>969</v>
          </cell>
          <cell r="BY75">
            <v>509</v>
          </cell>
          <cell r="BZ75">
            <v>49</v>
          </cell>
          <cell r="CA75">
            <v>43</v>
          </cell>
          <cell r="CB75">
            <v>36</v>
          </cell>
          <cell r="CC75">
            <v>30</v>
          </cell>
          <cell r="CD75">
            <v>25</v>
          </cell>
          <cell r="CE75">
            <v>18</v>
          </cell>
          <cell r="CF75">
            <v>12</v>
          </cell>
          <cell r="CG75">
            <v>12</v>
          </cell>
          <cell r="CH75">
            <v>12</v>
          </cell>
          <cell r="CI75">
            <v>12</v>
          </cell>
          <cell r="CJ75">
            <v>12</v>
          </cell>
          <cell r="CK75">
            <v>12</v>
          </cell>
          <cell r="CL75">
            <v>12</v>
          </cell>
          <cell r="CM75">
            <v>12</v>
          </cell>
          <cell r="CN75">
            <v>12</v>
          </cell>
        </row>
        <row r="76">
          <cell r="D76" t="str">
            <v>K7LU</v>
          </cell>
          <cell r="J76">
            <v>-952</v>
          </cell>
          <cell r="K76">
            <v>-753</v>
          </cell>
          <cell r="L76">
            <v>-610</v>
          </cell>
          <cell r="M76">
            <v>-517</v>
          </cell>
          <cell r="N76">
            <v>-441</v>
          </cell>
          <cell r="O76">
            <v>-364</v>
          </cell>
          <cell r="P76">
            <v>-302</v>
          </cell>
          <cell r="Q76">
            <v>-249</v>
          </cell>
          <cell r="R76">
            <v>-219</v>
          </cell>
          <cell r="S76">
            <v>-230</v>
          </cell>
          <cell r="T76">
            <v>-239</v>
          </cell>
          <cell r="U76">
            <v>-537</v>
          </cell>
          <cell r="V76">
            <v>-6254</v>
          </cell>
          <cell r="W76">
            <v>-6446</v>
          </cell>
          <cell r="X76">
            <v>-6637</v>
          </cell>
          <cell r="Y76">
            <v>-6630</v>
          </cell>
          <cell r="Z76">
            <v>-6623</v>
          </cell>
          <cell r="AA76">
            <v>-6616</v>
          </cell>
          <cell r="AB76">
            <v>-6609</v>
          </cell>
          <cell r="AC76">
            <v>-6602</v>
          </cell>
          <cell r="AD76">
            <v>-6595</v>
          </cell>
          <cell r="AE76">
            <v>-6694</v>
          </cell>
          <cell r="AF76">
            <v>-6793</v>
          </cell>
          <cell r="AG76">
            <v>-6892</v>
          </cell>
          <cell r="AH76">
            <v>-6990</v>
          </cell>
          <cell r="AI76">
            <v>-7089</v>
          </cell>
          <cell r="AJ76">
            <v>-7188</v>
          </cell>
          <cell r="AK76">
            <v>-7513</v>
          </cell>
          <cell r="AL76">
            <v>-7837</v>
          </cell>
          <cell r="AM76">
            <v>-8162</v>
          </cell>
          <cell r="AN76">
            <v>-8486</v>
          </cell>
          <cell r="AO76">
            <v>-8811</v>
          </cell>
          <cell r="AP76">
            <v>-9135</v>
          </cell>
          <cell r="AQ76">
            <v>-9133</v>
          </cell>
          <cell r="AR76">
            <v>-9131</v>
          </cell>
          <cell r="AS76">
            <v>-9129</v>
          </cell>
          <cell r="AT76">
            <v>-9127</v>
          </cell>
          <cell r="AU76">
            <v>-9125</v>
          </cell>
          <cell r="AV76">
            <v>-9123</v>
          </cell>
          <cell r="AW76">
            <v>-9218</v>
          </cell>
          <cell r="AX76">
            <v>-9312</v>
          </cell>
          <cell r="AY76">
            <v>-9407</v>
          </cell>
          <cell r="AZ76">
            <v>-9501</v>
          </cell>
          <cell r="BA76">
            <v>-9596</v>
          </cell>
          <cell r="BB76">
            <v>-9690</v>
          </cell>
          <cell r="BC76">
            <v>-9655</v>
          </cell>
          <cell r="BD76">
            <v>-9619</v>
          </cell>
          <cell r="BE76">
            <v>-9584</v>
          </cell>
          <cell r="BF76">
            <v>-9548</v>
          </cell>
          <cell r="BG76">
            <v>-9513</v>
          </cell>
          <cell r="BH76">
            <v>-9477</v>
          </cell>
          <cell r="BI76">
            <v>-10153</v>
          </cell>
          <cell r="BJ76">
            <v>-10829</v>
          </cell>
          <cell r="BK76">
            <v>-11505</v>
          </cell>
          <cell r="BL76">
            <v>-12180</v>
          </cell>
          <cell r="BM76">
            <v>-12856</v>
          </cell>
          <cell r="BN76">
            <v>-13532</v>
          </cell>
          <cell r="BO76">
            <v>-13795</v>
          </cell>
          <cell r="BP76">
            <v>-14057</v>
          </cell>
          <cell r="BQ76">
            <v>-14320</v>
          </cell>
          <cell r="BR76">
            <v>-14582</v>
          </cell>
          <cell r="BS76">
            <v>-14845</v>
          </cell>
          <cell r="BT76">
            <v>-15107</v>
          </cell>
          <cell r="BU76">
            <v>-15136</v>
          </cell>
          <cell r="BV76">
            <v>-15165</v>
          </cell>
          <cell r="BW76">
            <v>-15195</v>
          </cell>
          <cell r="BX76">
            <v>-15224</v>
          </cell>
          <cell r="BY76">
            <v>-15253</v>
          </cell>
          <cell r="BZ76">
            <v>-15282</v>
          </cell>
          <cell r="CA76">
            <v>-15084</v>
          </cell>
          <cell r="CB76">
            <v>-14885</v>
          </cell>
          <cell r="CC76">
            <v>-14687</v>
          </cell>
          <cell r="CD76">
            <v>-14489</v>
          </cell>
          <cell r="CE76">
            <v>-14290</v>
          </cell>
          <cell r="CF76">
            <v>-14092</v>
          </cell>
          <cell r="CG76">
            <v>-14092</v>
          </cell>
          <cell r="CH76">
            <v>-14092</v>
          </cell>
          <cell r="CI76">
            <v>-14092</v>
          </cell>
          <cell r="CJ76">
            <v>-14092</v>
          </cell>
          <cell r="CK76">
            <v>-14092</v>
          </cell>
          <cell r="CL76">
            <v>-14092</v>
          </cell>
          <cell r="CM76">
            <v>-14092</v>
          </cell>
          <cell r="CN76">
            <v>-14092</v>
          </cell>
        </row>
        <row r="77">
          <cell r="D77" t="str">
            <v>K7LV</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row>
        <row r="81">
          <cell r="J81">
            <v>-4</v>
          </cell>
          <cell r="K81">
            <v>-4</v>
          </cell>
          <cell r="L81">
            <v>-5</v>
          </cell>
          <cell r="M81">
            <v>-2</v>
          </cell>
          <cell r="N81">
            <v>-2</v>
          </cell>
          <cell r="O81">
            <v>-3</v>
          </cell>
          <cell r="P81">
            <v>-1</v>
          </cell>
          <cell r="Q81">
            <v>-1</v>
          </cell>
          <cell r="R81">
            <v>-2</v>
          </cell>
          <cell r="S81">
            <v>-1</v>
          </cell>
          <cell r="T81">
            <v>-1</v>
          </cell>
          <cell r="U81">
            <v>-2</v>
          </cell>
          <cell r="V81">
            <v>-23</v>
          </cell>
          <cell r="W81">
            <v>-23</v>
          </cell>
          <cell r="X81">
            <v>-23</v>
          </cell>
          <cell r="Y81">
            <v>-14</v>
          </cell>
          <cell r="Z81">
            <v>-14</v>
          </cell>
          <cell r="AA81">
            <v>-15</v>
          </cell>
          <cell r="AB81">
            <v>-14</v>
          </cell>
          <cell r="AC81">
            <v>-14</v>
          </cell>
          <cell r="AD81">
            <v>-15</v>
          </cell>
          <cell r="AE81">
            <v>-9</v>
          </cell>
          <cell r="AF81">
            <v>-9</v>
          </cell>
          <cell r="AG81">
            <v>-9</v>
          </cell>
          <cell r="AH81">
            <v>-9</v>
          </cell>
          <cell r="AI81">
            <v>-9</v>
          </cell>
          <cell r="AJ81">
            <v>-9</v>
          </cell>
          <cell r="AK81">
            <v>-8</v>
          </cell>
          <cell r="AL81">
            <v>-8</v>
          </cell>
          <cell r="AM81">
            <v>-7</v>
          </cell>
          <cell r="AN81">
            <v>-8</v>
          </cell>
          <cell r="AO81">
            <v>-8</v>
          </cell>
          <cell r="AP81">
            <v>-7</v>
          </cell>
          <cell r="AQ81">
            <v>-8</v>
          </cell>
          <cell r="AR81">
            <v>-8</v>
          </cell>
          <cell r="AS81">
            <v>-9</v>
          </cell>
          <cell r="AT81">
            <v>-8</v>
          </cell>
          <cell r="AU81">
            <v>-8</v>
          </cell>
          <cell r="AV81">
            <v>-9</v>
          </cell>
          <cell r="AW81">
            <v>-9</v>
          </cell>
          <cell r="AX81">
            <v>-9</v>
          </cell>
          <cell r="AY81">
            <v>-9</v>
          </cell>
          <cell r="AZ81">
            <v>-9</v>
          </cell>
          <cell r="BA81">
            <v>-9</v>
          </cell>
          <cell r="BB81">
            <v>-9</v>
          </cell>
          <cell r="BC81">
            <v>-10</v>
          </cell>
          <cell r="BD81">
            <v>-10</v>
          </cell>
          <cell r="BE81">
            <v>-10</v>
          </cell>
          <cell r="BF81">
            <v>-10</v>
          </cell>
          <cell r="BG81">
            <v>-10</v>
          </cell>
          <cell r="BH81">
            <v>-10</v>
          </cell>
          <cell r="BI81">
            <v>-13</v>
          </cell>
          <cell r="BJ81">
            <v>-13</v>
          </cell>
          <cell r="BK81">
            <v>-13</v>
          </cell>
          <cell r="BL81">
            <v>-13</v>
          </cell>
          <cell r="BM81">
            <v>-13</v>
          </cell>
          <cell r="BN81">
            <v>-13</v>
          </cell>
          <cell r="BO81">
            <v>-19</v>
          </cell>
          <cell r="BP81">
            <v>-19</v>
          </cell>
          <cell r="BQ81">
            <v>-18</v>
          </cell>
          <cell r="BR81">
            <v>-19</v>
          </cell>
          <cell r="BS81">
            <v>-19</v>
          </cell>
          <cell r="BT81">
            <v>-18</v>
          </cell>
          <cell r="BU81">
            <v>-15</v>
          </cell>
          <cell r="BV81">
            <v>-15</v>
          </cell>
          <cell r="BW81">
            <v>-14</v>
          </cell>
          <cell r="BX81">
            <v>-15</v>
          </cell>
          <cell r="BY81">
            <v>-15</v>
          </cell>
          <cell r="BZ81">
            <v>-14</v>
          </cell>
          <cell r="CA81">
            <v>-10</v>
          </cell>
          <cell r="CB81">
            <v>-10</v>
          </cell>
          <cell r="CC81">
            <v>-11</v>
          </cell>
          <cell r="CD81">
            <v>-10</v>
          </cell>
          <cell r="CE81">
            <v>-10</v>
          </cell>
          <cell r="CF81">
            <v>-11</v>
          </cell>
          <cell r="CG81">
            <v>-11</v>
          </cell>
          <cell r="CH81">
            <v>-11</v>
          </cell>
          <cell r="CI81">
            <v>-11</v>
          </cell>
          <cell r="CJ81">
            <v>-11</v>
          </cell>
          <cell r="CK81">
            <v>-11</v>
          </cell>
          <cell r="CL81">
            <v>-11</v>
          </cell>
          <cell r="CM81">
            <v>-11</v>
          </cell>
          <cell r="CN81">
            <v>-11</v>
          </cell>
        </row>
        <row r="82">
          <cell r="J82">
            <v>0</v>
          </cell>
          <cell r="K82">
            <v>0</v>
          </cell>
          <cell r="L82">
            <v>0</v>
          </cell>
          <cell r="M82">
            <v>0</v>
          </cell>
          <cell r="N82">
            <v>0</v>
          </cell>
          <cell r="O82">
            <v>0</v>
          </cell>
          <cell r="P82">
            <v>0</v>
          </cell>
          <cell r="Q82">
            <v>0</v>
          </cell>
          <cell r="R82">
            <v>0</v>
          </cell>
          <cell r="S82">
            <v>0</v>
          </cell>
          <cell r="T82">
            <v>0</v>
          </cell>
          <cell r="U82">
            <v>0</v>
          </cell>
          <cell r="V82">
            <v>-4</v>
          </cell>
          <cell r="W82">
            <v>-4</v>
          </cell>
          <cell r="X82">
            <v>-4</v>
          </cell>
          <cell r="Y82">
            <v>-2</v>
          </cell>
          <cell r="Z82">
            <v>-2</v>
          </cell>
          <cell r="AA82">
            <v>-2</v>
          </cell>
          <cell r="AB82">
            <v>-2</v>
          </cell>
          <cell r="AC82">
            <v>-2</v>
          </cell>
          <cell r="AD82">
            <v>-2</v>
          </cell>
          <cell r="AE82">
            <v>-2</v>
          </cell>
          <cell r="AF82">
            <v>-2</v>
          </cell>
          <cell r="AG82">
            <v>-3</v>
          </cell>
          <cell r="AH82">
            <v>-2</v>
          </cell>
          <cell r="AI82">
            <v>-2</v>
          </cell>
          <cell r="AJ82">
            <v>-3</v>
          </cell>
          <cell r="AK82">
            <v>-3</v>
          </cell>
          <cell r="AL82">
            <v>-3</v>
          </cell>
          <cell r="AM82">
            <v>-3</v>
          </cell>
          <cell r="AN82">
            <v>-3</v>
          </cell>
          <cell r="AO82">
            <v>-3</v>
          </cell>
          <cell r="AP82">
            <v>-3</v>
          </cell>
          <cell r="AQ82">
            <v>-3</v>
          </cell>
          <cell r="AR82">
            <v>-3</v>
          </cell>
          <cell r="AS82">
            <v>-2</v>
          </cell>
          <cell r="AT82">
            <v>-3</v>
          </cell>
          <cell r="AU82">
            <v>-3</v>
          </cell>
          <cell r="AV82">
            <v>-2</v>
          </cell>
          <cell r="AW82">
            <v>-3</v>
          </cell>
          <cell r="AX82">
            <v>-3</v>
          </cell>
          <cell r="AY82">
            <v>-4</v>
          </cell>
          <cell r="AZ82">
            <v>-3</v>
          </cell>
          <cell r="BA82">
            <v>-3</v>
          </cell>
          <cell r="BB82">
            <v>-4</v>
          </cell>
          <cell r="BC82">
            <v>-4</v>
          </cell>
          <cell r="BD82">
            <v>-4</v>
          </cell>
          <cell r="BE82">
            <v>-4</v>
          </cell>
          <cell r="BF82">
            <v>-4</v>
          </cell>
          <cell r="BG82">
            <v>-4</v>
          </cell>
          <cell r="BH82">
            <v>-4</v>
          </cell>
          <cell r="BI82">
            <v>-5</v>
          </cell>
          <cell r="BJ82">
            <v>-5</v>
          </cell>
          <cell r="BK82">
            <v>-5</v>
          </cell>
          <cell r="BL82">
            <v>-5</v>
          </cell>
          <cell r="BM82">
            <v>-5</v>
          </cell>
          <cell r="BN82">
            <v>-5</v>
          </cell>
          <cell r="BO82">
            <v>-6</v>
          </cell>
          <cell r="BP82">
            <v>-6</v>
          </cell>
          <cell r="BQ82">
            <v>-5</v>
          </cell>
          <cell r="BR82">
            <v>-6</v>
          </cell>
          <cell r="BS82">
            <v>-6</v>
          </cell>
          <cell r="BT82">
            <v>-5</v>
          </cell>
          <cell r="BU82">
            <v>-6</v>
          </cell>
          <cell r="BV82">
            <v>-6</v>
          </cell>
          <cell r="BW82">
            <v>-6</v>
          </cell>
          <cell r="BX82">
            <v>-6</v>
          </cell>
          <cell r="BY82">
            <v>-6</v>
          </cell>
          <cell r="BZ82">
            <v>-6</v>
          </cell>
          <cell r="CA82">
            <v>-6</v>
          </cell>
          <cell r="CB82">
            <v>-6</v>
          </cell>
          <cell r="CC82">
            <v>-6</v>
          </cell>
          <cell r="CD82">
            <v>-6</v>
          </cell>
          <cell r="CE82">
            <v>-6</v>
          </cell>
          <cell r="CF82">
            <v>-6</v>
          </cell>
          <cell r="CG82">
            <v>-6</v>
          </cell>
          <cell r="CH82">
            <v>-6</v>
          </cell>
          <cell r="CI82">
            <v>-6</v>
          </cell>
          <cell r="CJ82">
            <v>-6</v>
          </cell>
          <cell r="CK82">
            <v>-6</v>
          </cell>
          <cell r="CL82">
            <v>-6</v>
          </cell>
          <cell r="CM82">
            <v>-6</v>
          </cell>
          <cell r="CN82">
            <v>-6</v>
          </cell>
        </row>
        <row r="83">
          <cell r="J83">
            <v>0</v>
          </cell>
          <cell r="K83">
            <v>0</v>
          </cell>
          <cell r="L83">
            <v>-1</v>
          </cell>
          <cell r="M83">
            <v>0</v>
          </cell>
          <cell r="N83">
            <v>0</v>
          </cell>
          <cell r="O83">
            <v>0</v>
          </cell>
          <cell r="P83">
            <v>0</v>
          </cell>
          <cell r="Q83">
            <v>0</v>
          </cell>
          <cell r="R83">
            <v>0</v>
          </cell>
          <cell r="S83">
            <v>-34</v>
          </cell>
          <cell r="T83">
            <v>-34</v>
          </cell>
          <cell r="U83">
            <v>-34</v>
          </cell>
          <cell r="V83">
            <v>-110</v>
          </cell>
          <cell r="W83">
            <v>-110</v>
          </cell>
          <cell r="X83">
            <v>-110</v>
          </cell>
          <cell r="Y83">
            <v>-93</v>
          </cell>
          <cell r="Z83">
            <v>-93</v>
          </cell>
          <cell r="AA83">
            <v>-92</v>
          </cell>
          <cell r="AB83">
            <v>-93</v>
          </cell>
          <cell r="AC83">
            <v>-93</v>
          </cell>
          <cell r="AD83">
            <v>-92</v>
          </cell>
          <cell r="AE83">
            <v>-67</v>
          </cell>
          <cell r="AF83">
            <v>-67</v>
          </cell>
          <cell r="AG83">
            <v>-66</v>
          </cell>
          <cell r="AH83">
            <v>-67</v>
          </cell>
          <cell r="AI83">
            <v>-67</v>
          </cell>
          <cell r="AJ83">
            <v>-66</v>
          </cell>
          <cell r="AK83">
            <v>-41</v>
          </cell>
          <cell r="AL83">
            <v>-41</v>
          </cell>
          <cell r="AM83">
            <v>-42</v>
          </cell>
          <cell r="AN83">
            <v>-41</v>
          </cell>
          <cell r="AO83">
            <v>-41</v>
          </cell>
          <cell r="AP83">
            <v>-42</v>
          </cell>
          <cell r="AQ83">
            <v>-6</v>
          </cell>
          <cell r="AR83">
            <v>-6</v>
          </cell>
          <cell r="AS83">
            <v>-6</v>
          </cell>
          <cell r="AT83">
            <v>-6</v>
          </cell>
          <cell r="AU83">
            <v>-6</v>
          </cell>
          <cell r="AV83">
            <v>-6</v>
          </cell>
          <cell r="AW83">
            <v>-7</v>
          </cell>
          <cell r="AX83">
            <v>-7</v>
          </cell>
          <cell r="AY83">
            <v>-6</v>
          </cell>
          <cell r="AZ83">
            <v>-7</v>
          </cell>
          <cell r="BA83">
            <v>-7</v>
          </cell>
          <cell r="BB83">
            <v>-6</v>
          </cell>
          <cell r="BC83">
            <v>-1</v>
          </cell>
          <cell r="BD83">
            <v>-1</v>
          </cell>
          <cell r="BE83">
            <v>-2</v>
          </cell>
          <cell r="BF83">
            <v>-1</v>
          </cell>
          <cell r="BG83">
            <v>-1</v>
          </cell>
          <cell r="BH83">
            <v>-2</v>
          </cell>
          <cell r="BI83">
            <v>-2</v>
          </cell>
          <cell r="BJ83">
            <v>-2</v>
          </cell>
          <cell r="BK83">
            <v>-1</v>
          </cell>
          <cell r="BL83">
            <v>-2</v>
          </cell>
          <cell r="BM83">
            <v>-2</v>
          </cell>
          <cell r="BN83">
            <v>-1</v>
          </cell>
          <cell r="BO83">
            <v>-2</v>
          </cell>
          <cell r="BP83">
            <v>-2</v>
          </cell>
          <cell r="BQ83">
            <v>-1</v>
          </cell>
          <cell r="BR83">
            <v>-2</v>
          </cell>
          <cell r="BS83">
            <v>-2</v>
          </cell>
          <cell r="BT83">
            <v>-1</v>
          </cell>
          <cell r="BU83">
            <v>-1</v>
          </cell>
          <cell r="BV83">
            <v>-1</v>
          </cell>
          <cell r="BW83">
            <v>-2</v>
          </cell>
          <cell r="BX83">
            <v>-1</v>
          </cell>
          <cell r="BY83">
            <v>-1</v>
          </cell>
          <cell r="BZ83">
            <v>-2</v>
          </cell>
          <cell r="CA83">
            <v>-1</v>
          </cell>
          <cell r="CB83">
            <v>-1</v>
          </cell>
          <cell r="CC83">
            <v>0</v>
          </cell>
          <cell r="CD83">
            <v>-1</v>
          </cell>
          <cell r="CE83">
            <v>-1</v>
          </cell>
          <cell r="CF83">
            <v>0</v>
          </cell>
          <cell r="CG83">
            <v>0</v>
          </cell>
          <cell r="CH83">
            <v>0</v>
          </cell>
          <cell r="CI83">
            <v>0</v>
          </cell>
          <cell r="CJ83">
            <v>0</v>
          </cell>
          <cell r="CK83">
            <v>0</v>
          </cell>
          <cell r="CL83">
            <v>0</v>
          </cell>
          <cell r="CM83">
            <v>0</v>
          </cell>
          <cell r="CN83">
            <v>0</v>
          </cell>
        </row>
        <row r="84">
          <cell r="J84">
            <v>0</v>
          </cell>
          <cell r="K84">
            <v>0</v>
          </cell>
          <cell r="L84">
            <v>0</v>
          </cell>
          <cell r="M84">
            <v>0</v>
          </cell>
          <cell r="N84">
            <v>0</v>
          </cell>
          <cell r="O84">
            <v>0</v>
          </cell>
          <cell r="P84">
            <v>0</v>
          </cell>
          <cell r="Q84">
            <v>0</v>
          </cell>
          <cell r="R84">
            <v>0</v>
          </cell>
          <cell r="S84">
            <v>0</v>
          </cell>
          <cell r="T84">
            <v>0</v>
          </cell>
          <cell r="U84">
            <v>0</v>
          </cell>
          <cell r="V84">
            <v>-5</v>
          </cell>
          <cell r="W84">
            <v>-5</v>
          </cell>
          <cell r="X84">
            <v>-5</v>
          </cell>
          <cell r="Y84">
            <v>0</v>
          </cell>
          <cell r="Z84">
            <v>0</v>
          </cell>
          <cell r="AA84">
            <v>-1</v>
          </cell>
          <cell r="AB84">
            <v>0</v>
          </cell>
          <cell r="AC84">
            <v>0</v>
          </cell>
          <cell r="AD84">
            <v>-1</v>
          </cell>
          <cell r="AE84">
            <v>0</v>
          </cell>
          <cell r="AF84">
            <v>0</v>
          </cell>
          <cell r="AG84">
            <v>-1</v>
          </cell>
          <cell r="AH84">
            <v>0</v>
          </cell>
          <cell r="AI84">
            <v>0</v>
          </cell>
          <cell r="AJ84">
            <v>-1</v>
          </cell>
          <cell r="AK84">
            <v>0</v>
          </cell>
          <cell r="AL84">
            <v>0</v>
          </cell>
          <cell r="AM84">
            <v>-1</v>
          </cell>
          <cell r="AN84">
            <v>0</v>
          </cell>
          <cell r="AO84">
            <v>0</v>
          </cell>
          <cell r="AP84">
            <v>-1</v>
          </cell>
          <cell r="AQ84">
            <v>0</v>
          </cell>
          <cell r="AR84">
            <v>0</v>
          </cell>
          <cell r="AS84">
            <v>-1</v>
          </cell>
          <cell r="AT84">
            <v>0</v>
          </cell>
          <cell r="AU84">
            <v>0</v>
          </cell>
          <cell r="AV84">
            <v>-1</v>
          </cell>
          <cell r="AW84">
            <v>0</v>
          </cell>
          <cell r="AX84">
            <v>0</v>
          </cell>
          <cell r="AY84">
            <v>-1</v>
          </cell>
          <cell r="AZ84">
            <v>0</v>
          </cell>
          <cell r="BA84">
            <v>0</v>
          </cell>
          <cell r="BB84">
            <v>-1</v>
          </cell>
          <cell r="BC84">
            <v>0</v>
          </cell>
          <cell r="BD84">
            <v>0</v>
          </cell>
          <cell r="BE84">
            <v>-1</v>
          </cell>
          <cell r="BF84">
            <v>0</v>
          </cell>
          <cell r="BG84">
            <v>0</v>
          </cell>
          <cell r="BH84">
            <v>-1</v>
          </cell>
          <cell r="BI84">
            <v>0</v>
          </cell>
          <cell r="BJ84">
            <v>0</v>
          </cell>
          <cell r="BK84">
            <v>-1</v>
          </cell>
          <cell r="BL84">
            <v>0</v>
          </cell>
          <cell r="BM84">
            <v>0</v>
          </cell>
          <cell r="BN84">
            <v>-1</v>
          </cell>
          <cell r="BO84">
            <v>0</v>
          </cell>
          <cell r="BP84">
            <v>0</v>
          </cell>
          <cell r="BQ84">
            <v>-1</v>
          </cell>
          <cell r="BR84">
            <v>0</v>
          </cell>
          <cell r="BS84">
            <v>0</v>
          </cell>
          <cell r="BT84">
            <v>-1</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row>
      </sheetData>
      <sheetData sheetId="7"/>
      <sheetData sheetId="8"/>
      <sheetData sheetId="9"/>
      <sheetData sheetId="10"/>
      <sheetData sheetId="1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puts &gt;&gt;&gt;"/>
      <sheetName val="Control Sheet"/>
      <sheetName val="Additional Inputs"/>
      <sheetName val="RRs &gt;&gt;&gt;"/>
      <sheetName val="Tax RR"/>
      <sheetName val="Welfare RR "/>
      <sheetName val="Debt interest RR"/>
      <sheetName val="Depreciation RR"/>
      <sheetName val="Key Outputs &gt;&gt;&gt;"/>
      <sheetName val="Key Fiscal Aggregates"/>
      <sheetName val="PSNB"/>
      <sheetName val="PSND"/>
      <sheetName val="Tax Graphs"/>
      <sheetName val="Econ Graphs"/>
      <sheetName val="Spending Graphs"/>
      <sheetName val="Scenarios"/>
      <sheetName val="Data &gt;&gt;&gt;"/>
      <sheetName val="AF20 Live"/>
      <sheetName val="FSR + SEU Live"/>
      <sheetName val="FSR Live"/>
      <sheetName val="SB20 Live"/>
      <sheetName val="APF Archive"/>
      <sheetName val="QA &gt;&gt;&gt;"/>
      <sheetName val="QA log"/>
    </sheetNames>
    <sheetDataSet>
      <sheetData sheetId="0">
        <row r="6">
          <cell r="B6" t="str">
            <v>SB21 Econ R1</v>
          </cell>
        </row>
      </sheetData>
      <sheetData sheetId="1" refreshError="1"/>
      <sheetData sheetId="2">
        <row r="8">
          <cell r="L8">
            <v>2217924</v>
          </cell>
        </row>
      </sheetData>
      <sheetData sheetId="3">
        <row r="6">
          <cell r="C6">
            <v>0</v>
          </cell>
        </row>
      </sheetData>
      <sheetData sheetId="4" refreshError="1"/>
      <sheetData sheetId="5">
        <row r="6">
          <cell r="C6">
            <v>116.68939797406013</v>
          </cell>
        </row>
      </sheetData>
      <sheetData sheetId="6">
        <row r="63">
          <cell r="C63">
            <v>0</v>
          </cell>
        </row>
      </sheetData>
      <sheetData sheetId="7" refreshError="1"/>
      <sheetData sheetId="8" refreshError="1"/>
      <sheetData sheetId="9" refreshError="1"/>
      <sheetData sheetId="10" refreshError="1"/>
      <sheetData sheetId="11">
        <row r="29">
          <cell r="G29">
            <v>0</v>
          </cell>
        </row>
      </sheetData>
      <sheetData sheetId="12">
        <row r="6">
          <cell r="G6">
            <v>1800.5077623524753</v>
          </cell>
        </row>
      </sheetData>
      <sheetData sheetId="13" refreshError="1"/>
      <sheetData sheetId="14" refreshError="1"/>
      <sheetData sheetId="15" refreshError="1"/>
      <sheetData sheetId="16">
        <row r="3">
          <cell r="D3" t="str">
            <v>19-20</v>
          </cell>
        </row>
      </sheetData>
      <sheetData sheetId="17" refreshError="1"/>
      <sheetData sheetId="18"/>
      <sheetData sheetId="19"/>
      <sheetData sheetId="20" refreshError="1"/>
      <sheetData sheetId="21">
        <row r="4">
          <cell r="Y4">
            <v>-3.7024888553119695E-2</v>
          </cell>
        </row>
      </sheetData>
      <sheetData sheetId="22" refreshError="1"/>
      <sheetData sheetId="23" refreshError="1"/>
      <sheetData sheetId="2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C1"/>
      <sheetName val="PC2"/>
      <sheetName val="PC3"/>
      <sheetName val="PC4"/>
      <sheetName val="PC5"/>
      <sheetName val="PC6"/>
      <sheetName val="XXPC7"/>
      <sheetName val="PC8"/>
      <sheetName val="PC9"/>
      <sheetName val="PC10"/>
      <sheetName val="PC11"/>
      <sheetName val="PC12"/>
      <sheetName val="PC13"/>
      <sheetName val="PC14"/>
      <sheetName val="PC15"/>
      <sheetName val="PC16"/>
      <sheetName val="PC17"/>
      <sheetName val="PC18"/>
      <sheetName val="PC19"/>
      <sheetName val="PC20"/>
      <sheetName val="XXPC21"/>
      <sheetName val="PC22"/>
      <sheetName val="PC23"/>
      <sheetName val="PC24"/>
      <sheetName val="PC25"/>
      <sheetName val="PC26"/>
      <sheetName val="PC27"/>
      <sheetName val="PC28"/>
      <sheetName val="PC29"/>
      <sheetName val="PC30"/>
      <sheetName val="XXPC31"/>
      <sheetName val="XXPC32"/>
      <sheetName val="PC33"/>
      <sheetName val="XXPC34"/>
      <sheetName val="XXPC35"/>
      <sheetName val="PC36"/>
      <sheetName val="XXPC37"/>
      <sheetName val="XXPC38"/>
      <sheetName val="PC39"/>
      <sheetName val="PC40"/>
      <sheetName val="PC41"/>
      <sheetName val="OUTTURNS"/>
      <sheetName val="OT"/>
      <sheetName val="Cal Yr PBR07"/>
      <sheetName val="Cal Yr T PBR07"/>
      <sheetName val="Q PBR07"/>
      <sheetName val="Q T PBR07"/>
      <sheetName val="Cal Yr BUD08"/>
      <sheetName val="Cal Yr T BUD08"/>
      <sheetName val="Q BUD08"/>
      <sheetName val="Q T BUD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o CSDB"/>
      <sheetName val="Summary"/>
      <sheetName val="BEAPFF"/>
      <sheetName val="BEAPFF input sheet"/>
      <sheetName val="Pete Checking Tab"/>
      <sheetName val="BD 1984-91"/>
      <sheetName val="BD 1992-05"/>
      <sheetName val="BD 2005-15"/>
      <sheetName val="Issue Dept"/>
      <sheetName val="Previous Values"/>
      <sheetName val="Checks"/>
      <sheetName val="Differences"/>
    </sheetNames>
    <sheetDataSet>
      <sheetData sheetId="0" refreshError="1"/>
      <sheetData sheetId="1">
        <row r="5">
          <cell r="T5">
            <v>3</v>
          </cell>
        </row>
      </sheetData>
      <sheetData sheetId="2"/>
      <sheetData sheetId="3">
        <row r="6">
          <cell r="U6">
            <v>-24</v>
          </cell>
        </row>
      </sheetData>
      <sheetData sheetId="4" refreshError="1"/>
      <sheetData sheetId="5">
        <row r="100">
          <cell r="C100">
            <v>1983</v>
          </cell>
          <cell r="D100">
            <v>1984</v>
          </cell>
          <cell r="E100">
            <v>1985</v>
          </cell>
          <cell r="F100">
            <v>1986</v>
          </cell>
          <cell r="G100">
            <v>1987</v>
          </cell>
          <cell r="H100">
            <v>1988</v>
          </cell>
          <cell r="I100">
            <v>1989</v>
          </cell>
          <cell r="J100">
            <v>1990</v>
          </cell>
          <cell r="K100">
            <v>1991</v>
          </cell>
        </row>
        <row r="101">
          <cell r="B101" t="str">
            <v>Taxation</v>
          </cell>
          <cell r="D101">
            <v>32</v>
          </cell>
          <cell r="E101">
            <v>5</v>
          </cell>
          <cell r="F101">
            <v>23</v>
          </cell>
          <cell r="G101">
            <v>18</v>
          </cell>
          <cell r="H101">
            <v>14</v>
          </cell>
          <cell r="I101">
            <v>13</v>
          </cell>
          <cell r="J101">
            <v>17</v>
          </cell>
          <cell r="K101">
            <v>18</v>
          </cell>
        </row>
        <row r="102">
          <cell r="B102" t="str">
            <v>Payable to HMT</v>
          </cell>
          <cell r="D102">
            <v>22</v>
          </cell>
          <cell r="E102">
            <v>25</v>
          </cell>
          <cell r="F102">
            <v>39</v>
          </cell>
          <cell r="G102">
            <v>30</v>
          </cell>
          <cell r="H102">
            <v>26</v>
          </cell>
          <cell r="I102">
            <v>57</v>
          </cell>
          <cell r="J102">
            <v>73</v>
          </cell>
          <cell r="K102">
            <v>82</v>
          </cell>
        </row>
        <row r="103">
          <cell r="B103" t="str">
            <v>Gross operating surplus</v>
          </cell>
          <cell r="D103">
            <v>72</v>
          </cell>
          <cell r="E103">
            <v>80</v>
          </cell>
          <cell r="F103">
            <v>97</v>
          </cell>
          <cell r="G103">
            <v>86</v>
          </cell>
          <cell r="H103">
            <v>79</v>
          </cell>
          <cell r="I103">
            <v>169</v>
          </cell>
          <cell r="J103">
            <v>148</v>
          </cell>
          <cell r="K103">
            <v>179</v>
          </cell>
        </row>
        <row r="104">
          <cell r="B104" t="str">
            <v>Saving</v>
          </cell>
          <cell r="D104">
            <v>18</v>
          </cell>
          <cell r="E104">
            <v>50</v>
          </cell>
          <cell r="F104">
            <v>35</v>
          </cell>
          <cell r="G104">
            <v>38</v>
          </cell>
          <cell r="H104">
            <v>39</v>
          </cell>
          <cell r="I104">
            <v>99</v>
          </cell>
          <cell r="J104">
            <v>58</v>
          </cell>
          <cell r="K104">
            <v>79</v>
          </cell>
        </row>
        <row r="105">
          <cell r="B105" t="str">
            <v>Current budget</v>
          </cell>
          <cell r="D105">
            <v>11</v>
          </cell>
          <cell r="E105">
            <v>42</v>
          </cell>
          <cell r="F105">
            <v>26</v>
          </cell>
          <cell r="G105">
            <v>28</v>
          </cell>
          <cell r="H105">
            <v>27</v>
          </cell>
          <cell r="I105">
            <v>84</v>
          </cell>
          <cell r="J105">
            <v>34</v>
          </cell>
          <cell r="K105">
            <v>62</v>
          </cell>
        </row>
        <row r="106">
          <cell r="B106" t="str">
            <v>GFCF</v>
          </cell>
          <cell r="D106">
            <v>10</v>
          </cell>
          <cell r="E106">
            <v>14</v>
          </cell>
          <cell r="F106">
            <v>14</v>
          </cell>
          <cell r="G106">
            <v>20</v>
          </cell>
          <cell r="H106">
            <v>27</v>
          </cell>
          <cell r="I106">
            <v>30</v>
          </cell>
          <cell r="J106">
            <v>25</v>
          </cell>
          <cell r="K106">
            <v>26</v>
          </cell>
        </row>
        <row r="107">
          <cell r="B107" t="str">
            <v xml:space="preserve">  less depreciation</v>
          </cell>
          <cell r="D107">
            <v>7</v>
          </cell>
          <cell r="E107">
            <v>8</v>
          </cell>
          <cell r="F107">
            <v>9</v>
          </cell>
          <cell r="G107">
            <v>10</v>
          </cell>
          <cell r="H107">
            <v>12</v>
          </cell>
          <cell r="I107">
            <v>15</v>
          </cell>
          <cell r="J107">
            <v>24</v>
          </cell>
          <cell r="K107">
            <v>17</v>
          </cell>
        </row>
        <row r="108">
          <cell r="B108" t="str">
            <v>Net investment</v>
          </cell>
          <cell r="D108">
            <v>3</v>
          </cell>
          <cell r="E108">
            <v>6</v>
          </cell>
          <cell r="F108">
            <v>5</v>
          </cell>
          <cell r="G108">
            <v>10</v>
          </cell>
          <cell r="H108">
            <v>15</v>
          </cell>
          <cell r="I108">
            <v>36</v>
          </cell>
          <cell r="J108">
            <v>1</v>
          </cell>
          <cell r="K108">
            <v>9</v>
          </cell>
        </row>
        <row r="109">
          <cell r="B109" t="str">
            <v>Net borrowing</v>
          </cell>
          <cell r="D109">
            <v>-8</v>
          </cell>
          <cell r="E109">
            <v>-36</v>
          </cell>
          <cell r="F109">
            <v>-21</v>
          </cell>
          <cell r="G109">
            <v>-18</v>
          </cell>
          <cell r="H109">
            <v>-12</v>
          </cell>
          <cell r="I109">
            <v>-48</v>
          </cell>
          <cell r="J109">
            <v>-33</v>
          </cell>
          <cell r="K109">
            <v>-53</v>
          </cell>
        </row>
        <row r="110">
          <cell r="B110" t="str">
            <v>NCR</v>
          </cell>
          <cell r="D110">
            <v>-20.5</v>
          </cell>
          <cell r="E110">
            <v>-31.6</v>
          </cell>
          <cell r="F110">
            <v>-27.499999999999986</v>
          </cell>
          <cell r="G110">
            <v>-6</v>
          </cell>
          <cell r="H110">
            <v>-9.1000000000000014</v>
          </cell>
          <cell r="I110">
            <v>-28.20000000000001</v>
          </cell>
          <cell r="J110">
            <v>-87.09999999999998</v>
          </cell>
          <cell r="K110">
            <v>-62.3</v>
          </cell>
        </row>
        <row r="111">
          <cell r="B111" t="str">
            <v>Accruals</v>
          </cell>
          <cell r="D111">
            <v>-12.5</v>
          </cell>
          <cell r="E111">
            <v>4.3999999999999986</v>
          </cell>
          <cell r="F111">
            <v>-6.4999999999999858</v>
          </cell>
          <cell r="G111">
            <v>12</v>
          </cell>
          <cell r="H111">
            <v>2.8999999999999986</v>
          </cell>
          <cell r="I111">
            <v>19.79999999999999</v>
          </cell>
          <cell r="J111">
            <v>-54.09999999999998</v>
          </cell>
          <cell r="K111">
            <v>-9.2999999999999972</v>
          </cell>
        </row>
        <row r="112">
          <cell r="B112" t="str">
            <v>Net debt = general reserve</v>
          </cell>
          <cell r="C112">
            <v>-189.5</v>
          </cell>
          <cell r="D112">
            <v>-210</v>
          </cell>
          <cell r="E112">
            <v>-215.5</v>
          </cell>
          <cell r="F112">
            <v>-268</v>
          </cell>
          <cell r="G112">
            <v>-330.89999999999964</v>
          </cell>
          <cell r="H112">
            <v>-333.5</v>
          </cell>
          <cell r="I112">
            <v>-434.80000000000064</v>
          </cell>
          <cell r="J112">
            <v>-552.39999999999918</v>
          </cell>
          <cell r="K112">
            <v>-575.19999999999891</v>
          </cell>
        </row>
        <row r="113">
          <cell r="B113" t="str">
            <v>Capital grant</v>
          </cell>
          <cell r="I113">
            <v>-21</v>
          </cell>
        </row>
      </sheetData>
      <sheetData sheetId="6">
        <row r="174">
          <cell r="D174">
            <v>1992</v>
          </cell>
          <cell r="E174">
            <v>1993</v>
          </cell>
          <cell r="F174">
            <v>1994</v>
          </cell>
          <cell r="G174">
            <v>1995</v>
          </cell>
          <cell r="H174">
            <v>1996</v>
          </cell>
          <cell r="I174">
            <v>1997</v>
          </cell>
          <cell r="J174">
            <v>1998</v>
          </cell>
          <cell r="K174">
            <v>1999</v>
          </cell>
          <cell r="L174">
            <v>2000</v>
          </cell>
          <cell r="M174">
            <v>2001</v>
          </cell>
          <cell r="N174">
            <v>2002</v>
          </cell>
          <cell r="O174">
            <v>2003</v>
          </cell>
          <cell r="P174">
            <v>2004</v>
          </cell>
          <cell r="Q174">
            <v>2005</v>
          </cell>
        </row>
        <row r="175">
          <cell r="B175" t="str">
            <v>Taxation</v>
          </cell>
          <cell r="D175">
            <v>68</v>
          </cell>
          <cell r="E175">
            <v>38</v>
          </cell>
          <cell r="F175">
            <v>48</v>
          </cell>
          <cell r="G175">
            <v>102</v>
          </cell>
          <cell r="H175">
            <v>88</v>
          </cell>
          <cell r="I175">
            <v>49</v>
          </cell>
          <cell r="J175">
            <v>70</v>
          </cell>
          <cell r="K175">
            <v>70</v>
          </cell>
          <cell r="L175">
            <v>50</v>
          </cell>
          <cell r="M175">
            <v>68</v>
          </cell>
          <cell r="N175">
            <v>42</v>
          </cell>
          <cell r="O175">
            <v>34</v>
          </cell>
          <cell r="P175">
            <v>30</v>
          </cell>
          <cell r="Q175">
            <v>38</v>
          </cell>
        </row>
        <row r="176">
          <cell r="B176" t="str">
            <v>Payable to HMT</v>
          </cell>
          <cell r="D176">
            <v>31</v>
          </cell>
          <cell r="E176">
            <v>12</v>
          </cell>
          <cell r="F176">
            <v>24</v>
          </cell>
          <cell r="G176">
            <v>33</v>
          </cell>
          <cell r="H176">
            <v>38</v>
          </cell>
          <cell r="I176">
            <v>23</v>
          </cell>
          <cell r="J176">
            <v>39</v>
          </cell>
          <cell r="K176">
            <v>32</v>
          </cell>
          <cell r="L176">
            <v>23</v>
          </cell>
          <cell r="M176">
            <v>20</v>
          </cell>
          <cell r="N176">
            <v>19</v>
          </cell>
          <cell r="O176">
            <v>21</v>
          </cell>
          <cell r="P176">
            <v>12</v>
          </cell>
          <cell r="Q176">
            <v>24</v>
          </cell>
        </row>
        <row r="177">
          <cell r="B177" t="str">
            <v>Gross operating surplus</v>
          </cell>
          <cell r="D177">
            <v>207</v>
          </cell>
          <cell r="E177">
            <v>186</v>
          </cell>
          <cell r="F177">
            <v>136</v>
          </cell>
          <cell r="G177">
            <v>172</v>
          </cell>
          <cell r="H177">
            <v>118</v>
          </cell>
          <cell r="I177">
            <v>147</v>
          </cell>
          <cell r="J177">
            <v>200</v>
          </cell>
          <cell r="K177">
            <v>190</v>
          </cell>
          <cell r="L177">
            <v>140</v>
          </cell>
          <cell r="M177">
            <v>153</v>
          </cell>
          <cell r="N177">
            <v>119</v>
          </cell>
          <cell r="O177">
            <v>104</v>
          </cell>
          <cell r="P177">
            <v>85</v>
          </cell>
          <cell r="Q177">
            <v>108</v>
          </cell>
        </row>
        <row r="178">
          <cell r="B178" t="str">
            <v>Saving</v>
          </cell>
          <cell r="D178">
            <v>108</v>
          </cell>
          <cell r="E178">
            <v>136</v>
          </cell>
          <cell r="F178">
            <v>64</v>
          </cell>
          <cell r="G178">
            <v>37</v>
          </cell>
          <cell r="H178">
            <v>-8</v>
          </cell>
          <cell r="I178">
            <v>75</v>
          </cell>
          <cell r="J178">
            <v>91</v>
          </cell>
          <cell r="K178">
            <v>88</v>
          </cell>
          <cell r="L178">
            <v>67</v>
          </cell>
          <cell r="M178">
            <v>65</v>
          </cell>
          <cell r="N178">
            <v>58</v>
          </cell>
          <cell r="O178">
            <v>49</v>
          </cell>
          <cell r="P178">
            <v>43</v>
          </cell>
          <cell r="Q178">
            <v>46</v>
          </cell>
        </row>
        <row r="179">
          <cell r="B179" t="str">
            <v>Current budget</v>
          </cell>
          <cell r="D179">
            <v>91</v>
          </cell>
          <cell r="E179">
            <v>120</v>
          </cell>
          <cell r="F179">
            <v>48</v>
          </cell>
          <cell r="G179">
            <v>21</v>
          </cell>
          <cell r="H179">
            <v>-30</v>
          </cell>
          <cell r="I179">
            <v>49</v>
          </cell>
          <cell r="J179">
            <v>70</v>
          </cell>
          <cell r="K179">
            <v>67</v>
          </cell>
          <cell r="L179">
            <v>49</v>
          </cell>
          <cell r="M179">
            <v>46</v>
          </cell>
          <cell r="N179">
            <v>42</v>
          </cell>
          <cell r="O179">
            <v>34</v>
          </cell>
          <cell r="P179">
            <v>30</v>
          </cell>
          <cell r="Q179">
            <v>38</v>
          </cell>
        </row>
        <row r="180">
          <cell r="B180" t="str">
            <v>GFCF</v>
          </cell>
          <cell r="D180">
            <v>16</v>
          </cell>
          <cell r="E180">
            <v>22</v>
          </cell>
          <cell r="F180">
            <v>35</v>
          </cell>
          <cell r="G180">
            <v>31</v>
          </cell>
          <cell r="H180">
            <v>26</v>
          </cell>
          <cell r="I180">
            <v>14</v>
          </cell>
          <cell r="J180">
            <v>9</v>
          </cell>
          <cell r="K180">
            <v>5</v>
          </cell>
          <cell r="L180">
            <v>18</v>
          </cell>
          <cell r="M180">
            <v>-157</v>
          </cell>
          <cell r="N180">
            <v>1</v>
          </cell>
          <cell r="O180">
            <v>2</v>
          </cell>
          <cell r="P180">
            <v>13</v>
          </cell>
          <cell r="Q180">
            <v>-4</v>
          </cell>
        </row>
        <row r="181">
          <cell r="B181" t="str">
            <v xml:space="preserve">  less depreciation</v>
          </cell>
          <cell r="D181">
            <v>17</v>
          </cell>
          <cell r="E181">
            <v>16</v>
          </cell>
          <cell r="F181">
            <v>16</v>
          </cell>
          <cell r="G181">
            <v>16</v>
          </cell>
          <cell r="H181">
            <v>22</v>
          </cell>
          <cell r="I181">
            <v>26</v>
          </cell>
          <cell r="J181">
            <v>21</v>
          </cell>
          <cell r="K181">
            <v>21</v>
          </cell>
          <cell r="L181">
            <v>18</v>
          </cell>
          <cell r="M181">
            <v>19</v>
          </cell>
          <cell r="N181">
            <v>16</v>
          </cell>
          <cell r="O181">
            <v>15</v>
          </cell>
          <cell r="P181">
            <v>13</v>
          </cell>
          <cell r="Q181">
            <v>8</v>
          </cell>
        </row>
        <row r="182">
          <cell r="B182" t="str">
            <v>Net investment</v>
          </cell>
          <cell r="D182">
            <v>-1</v>
          </cell>
          <cell r="E182">
            <v>6</v>
          </cell>
          <cell r="F182">
            <v>19</v>
          </cell>
          <cell r="G182">
            <v>15</v>
          </cell>
          <cell r="H182">
            <v>4</v>
          </cell>
          <cell r="I182">
            <v>-12</v>
          </cell>
          <cell r="J182">
            <v>-12</v>
          </cell>
          <cell r="K182">
            <v>-16</v>
          </cell>
          <cell r="L182">
            <v>0</v>
          </cell>
          <cell r="M182">
            <v>-176</v>
          </cell>
          <cell r="N182">
            <v>-15</v>
          </cell>
          <cell r="O182">
            <v>-13</v>
          </cell>
          <cell r="P182">
            <v>0</v>
          </cell>
          <cell r="Q182">
            <v>-12</v>
          </cell>
        </row>
        <row r="183">
          <cell r="B183" t="str">
            <v>Net borrowing</v>
          </cell>
          <cell r="D183">
            <v>-92</v>
          </cell>
          <cell r="E183">
            <v>-114</v>
          </cell>
          <cell r="F183">
            <v>-29</v>
          </cell>
          <cell r="G183">
            <v>-6</v>
          </cell>
          <cell r="H183">
            <v>34</v>
          </cell>
          <cell r="I183">
            <v>-61</v>
          </cell>
          <cell r="J183">
            <v>-82</v>
          </cell>
          <cell r="K183">
            <v>-83</v>
          </cell>
          <cell r="L183">
            <v>-49</v>
          </cell>
          <cell r="M183">
            <v>-222</v>
          </cell>
          <cell r="N183">
            <v>-57</v>
          </cell>
          <cell r="O183">
            <v>-47</v>
          </cell>
          <cell r="P183">
            <v>-30</v>
          </cell>
          <cell r="Q183">
            <v>-50</v>
          </cell>
        </row>
        <row r="184">
          <cell r="B184" t="str">
            <v>NCR</v>
          </cell>
          <cell r="D184">
            <v>-98.2</v>
          </cell>
          <cell r="E184">
            <v>-159.5</v>
          </cell>
          <cell r="F184">
            <v>-29.100000000000009</v>
          </cell>
          <cell r="G184">
            <v>53.400000000000006</v>
          </cell>
          <cell r="H184">
            <v>66.899999999999991</v>
          </cell>
          <cell r="I184">
            <v>-100.1</v>
          </cell>
          <cell r="J184">
            <v>-70</v>
          </cell>
          <cell r="K184">
            <v>-92</v>
          </cell>
          <cell r="L184">
            <v>-68</v>
          </cell>
          <cell r="M184">
            <v>-210</v>
          </cell>
          <cell r="N184">
            <v>-91</v>
          </cell>
          <cell r="O184">
            <v>-60</v>
          </cell>
          <cell r="P184">
            <v>-46</v>
          </cell>
          <cell r="Q184">
            <v>-39</v>
          </cell>
        </row>
        <row r="185">
          <cell r="B185" t="str">
            <v>Accruals</v>
          </cell>
          <cell r="D185">
            <v>-6.2000000000000028</v>
          </cell>
          <cell r="E185">
            <v>-45.5</v>
          </cell>
          <cell r="F185">
            <v>-0.10000000000000853</v>
          </cell>
          <cell r="G185">
            <v>59.400000000000006</v>
          </cell>
          <cell r="H185">
            <v>32.899999999999991</v>
          </cell>
          <cell r="I185">
            <v>-39.099999999999994</v>
          </cell>
          <cell r="J185">
            <v>12</v>
          </cell>
          <cell r="K185">
            <v>-9</v>
          </cell>
          <cell r="L185">
            <v>-19</v>
          </cell>
          <cell r="M185">
            <v>12</v>
          </cell>
          <cell r="N185">
            <v>-34</v>
          </cell>
          <cell r="O185">
            <v>-13</v>
          </cell>
          <cell r="P185">
            <v>-16</v>
          </cell>
          <cell r="Q185">
            <v>11</v>
          </cell>
        </row>
        <row r="186">
          <cell r="B186" t="str">
            <v>Net debt</v>
          </cell>
          <cell r="C186">
            <v>-589.80000000000018</v>
          </cell>
          <cell r="D186">
            <v>-661.09999999999945</v>
          </cell>
          <cell r="E186">
            <v>-734.29999999999836</v>
          </cell>
          <cell r="F186">
            <v>-654.10000000000218</v>
          </cell>
          <cell r="G186">
            <v>-790.30000000000018</v>
          </cell>
          <cell r="H186">
            <v>-919.79999999999927</v>
          </cell>
          <cell r="I186">
            <v>-951</v>
          </cell>
          <cell r="J186">
            <v>-997</v>
          </cell>
          <cell r="K186">
            <v>-1018</v>
          </cell>
          <cell r="L186">
            <v>-1057</v>
          </cell>
          <cell r="M186">
            <v>-1209</v>
          </cell>
          <cell r="N186">
            <v>-1243</v>
          </cell>
          <cell r="O186">
            <v>-1097</v>
          </cell>
          <cell r="P186">
            <v>-1314</v>
          </cell>
          <cell r="Q186">
            <v>-1454</v>
          </cell>
        </row>
      </sheetData>
      <sheetData sheetId="7">
        <row r="180">
          <cell r="C180">
            <v>2005</v>
          </cell>
          <cell r="D180">
            <v>2006</v>
          </cell>
          <cell r="G180">
            <v>2007</v>
          </cell>
          <cell r="H180">
            <v>2008</v>
          </cell>
        </row>
        <row r="181">
          <cell r="B181" t="str">
            <v>Taxation</v>
          </cell>
          <cell r="C181">
            <v>37</v>
          </cell>
          <cell r="D181">
            <v>19</v>
          </cell>
          <cell r="G181">
            <v>25</v>
          </cell>
          <cell r="H181">
            <v>36</v>
          </cell>
        </row>
        <row r="182">
          <cell r="B182" t="str">
            <v>Payable to HMT</v>
          </cell>
          <cell r="C182">
            <v>38</v>
          </cell>
          <cell r="D182">
            <v>47</v>
          </cell>
          <cell r="G182">
            <v>83</v>
          </cell>
          <cell r="H182">
            <v>81</v>
          </cell>
        </row>
        <row r="183">
          <cell r="B183" t="str">
            <v>Gross operating surplus</v>
          </cell>
          <cell r="C183">
            <v>117</v>
          </cell>
          <cell r="D183">
            <v>111</v>
          </cell>
          <cell r="G183">
            <v>203</v>
          </cell>
          <cell r="H183">
            <v>211</v>
          </cell>
        </row>
        <row r="184">
          <cell r="B184" t="str">
            <v>Saving</v>
          </cell>
          <cell r="C184">
            <v>42</v>
          </cell>
          <cell r="D184">
            <v>45</v>
          </cell>
          <cell r="G184">
            <v>95</v>
          </cell>
          <cell r="H184">
            <v>94</v>
          </cell>
        </row>
        <row r="185">
          <cell r="B185" t="str">
            <v>Current budget</v>
          </cell>
          <cell r="C185">
            <v>31</v>
          </cell>
          <cell r="D185">
            <v>33</v>
          </cell>
          <cell r="G185">
            <v>83</v>
          </cell>
          <cell r="H185">
            <v>80</v>
          </cell>
        </row>
        <row r="186">
          <cell r="B186" t="str">
            <v>GFCF</v>
          </cell>
          <cell r="C186">
            <v>-4</v>
          </cell>
          <cell r="D186">
            <v>-25</v>
          </cell>
          <cell r="F186">
            <v>-19</v>
          </cell>
          <cell r="G186">
            <v>9</v>
          </cell>
          <cell r="H186">
            <v>14</v>
          </cell>
        </row>
        <row r="187">
          <cell r="B187" t="str">
            <v xml:space="preserve">  less depreciation</v>
          </cell>
          <cell r="C187">
            <v>11</v>
          </cell>
          <cell r="D187">
            <v>12</v>
          </cell>
          <cell r="G187">
            <v>12</v>
          </cell>
          <cell r="H187">
            <v>14</v>
          </cell>
        </row>
        <row r="188">
          <cell r="B188" t="str">
            <v>Net investment</v>
          </cell>
          <cell r="C188">
            <v>-15</v>
          </cell>
          <cell r="D188">
            <v>-37</v>
          </cell>
          <cell r="G188">
            <v>-3</v>
          </cell>
          <cell r="H188">
            <v>0</v>
          </cell>
        </row>
        <row r="189">
          <cell r="B189" t="str">
            <v>Net borrowing</v>
          </cell>
          <cell r="C189">
            <v>-46</v>
          </cell>
          <cell r="D189">
            <v>-70</v>
          </cell>
          <cell r="G189">
            <v>-86</v>
          </cell>
          <cell r="H189">
            <v>-80</v>
          </cell>
        </row>
        <row r="190">
          <cell r="B190" t="str">
            <v>NCR</v>
          </cell>
          <cell r="C190">
            <v>-70</v>
          </cell>
          <cell r="D190">
            <v>-78</v>
          </cell>
          <cell r="G190">
            <v>-125</v>
          </cell>
          <cell r="H190">
            <v>-114</v>
          </cell>
        </row>
        <row r="191">
          <cell r="B191" t="str">
            <v>Accruals</v>
          </cell>
          <cell r="C191">
            <v>-24</v>
          </cell>
          <cell r="D191">
            <v>-8</v>
          </cell>
          <cell r="G191">
            <v>-39</v>
          </cell>
          <cell r="H191">
            <v>-34</v>
          </cell>
        </row>
        <row r="192">
          <cell r="B192" t="str">
            <v>Net debt</v>
          </cell>
          <cell r="C192">
            <v>-1623.8444166666668</v>
          </cell>
          <cell r="D192">
            <v>-1927.8989999999999</v>
          </cell>
          <cell r="G192">
            <v>-1810</v>
          </cell>
          <cell r="H192">
            <v>-1991</v>
          </cell>
        </row>
      </sheetData>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797C0-0916-46E3-AA32-4ABC5F0D9184}">
  <sheetPr codeName="Sheet43"/>
  <dimension ref="B1:B35"/>
  <sheetViews>
    <sheetView showGridLines="0" tabSelected="1" workbookViewId="0"/>
  </sheetViews>
  <sheetFormatPr defaultColWidth="8.88671875" defaultRowHeight="15" x14ac:dyDescent="0.25"/>
  <cols>
    <col min="1" max="1" width="8.88671875" style="2"/>
    <col min="2" max="2" width="142.88671875" style="2" customWidth="1"/>
    <col min="3" max="16384" width="8.88671875" style="2"/>
  </cols>
  <sheetData>
    <row r="1" spans="2:2" ht="15.75" thickBot="1" x14ac:dyDescent="0.3"/>
    <row r="2" spans="2:2" ht="21" x14ac:dyDescent="0.35">
      <c r="B2" s="3" t="s">
        <v>24</v>
      </c>
    </row>
    <row r="3" spans="2:2" ht="19.5" x14ac:dyDescent="0.3">
      <c r="B3" s="4" t="s">
        <v>25</v>
      </c>
    </row>
    <row r="4" spans="2:2" x14ac:dyDescent="0.25">
      <c r="B4" s="18" t="s">
        <v>0</v>
      </c>
    </row>
    <row r="5" spans="2:2" x14ac:dyDescent="0.25">
      <c r="B5" s="18" t="s">
        <v>1</v>
      </c>
    </row>
    <row r="6" spans="2:2" x14ac:dyDescent="0.25">
      <c r="B6" s="18" t="s">
        <v>2</v>
      </c>
    </row>
    <row r="7" spans="2:2" x14ac:dyDescent="0.25">
      <c r="B7" s="18" t="s">
        <v>379</v>
      </c>
    </row>
    <row r="8" spans="2:2" x14ac:dyDescent="0.25">
      <c r="B8" s="18" t="s">
        <v>3</v>
      </c>
    </row>
    <row r="9" spans="2:2" x14ac:dyDescent="0.25">
      <c r="B9" s="18" t="s">
        <v>4</v>
      </c>
    </row>
    <row r="10" spans="2:2" x14ac:dyDescent="0.25">
      <c r="B10" s="18" t="s">
        <v>5</v>
      </c>
    </row>
    <row r="11" spans="2:2" x14ac:dyDescent="0.25">
      <c r="B11" s="18" t="s">
        <v>6</v>
      </c>
    </row>
    <row r="12" spans="2:2" x14ac:dyDescent="0.25">
      <c r="B12" s="18" t="s">
        <v>7</v>
      </c>
    </row>
    <row r="13" spans="2:2" x14ac:dyDescent="0.25">
      <c r="B13" s="18" t="s">
        <v>8</v>
      </c>
    </row>
    <row r="14" spans="2:2" x14ac:dyDescent="0.25">
      <c r="B14" s="18" t="s">
        <v>9</v>
      </c>
    </row>
    <row r="15" spans="2:2" x14ac:dyDescent="0.25">
      <c r="B15" s="18" t="s">
        <v>328</v>
      </c>
    </row>
    <row r="16" spans="2:2" x14ac:dyDescent="0.25">
      <c r="B16" s="18" t="s">
        <v>333</v>
      </c>
    </row>
    <row r="17" spans="2:2" x14ac:dyDescent="0.25">
      <c r="B17" s="18" t="s">
        <v>332</v>
      </c>
    </row>
    <row r="18" spans="2:2" x14ac:dyDescent="0.25">
      <c r="B18" s="18" t="s">
        <v>10</v>
      </c>
    </row>
    <row r="19" spans="2:2" x14ac:dyDescent="0.25">
      <c r="B19" s="18" t="s">
        <v>11</v>
      </c>
    </row>
    <row r="20" spans="2:2" x14ac:dyDescent="0.25">
      <c r="B20" s="18" t="s">
        <v>12</v>
      </c>
    </row>
    <row r="21" spans="2:2" x14ac:dyDescent="0.25">
      <c r="B21" s="18" t="s">
        <v>13</v>
      </c>
    </row>
    <row r="22" spans="2:2" x14ac:dyDescent="0.25">
      <c r="B22" s="18" t="s">
        <v>14</v>
      </c>
    </row>
    <row r="23" spans="2:2" x14ac:dyDescent="0.25">
      <c r="B23" s="18" t="s">
        <v>331</v>
      </c>
    </row>
    <row r="24" spans="2:2" x14ac:dyDescent="0.25">
      <c r="B24" s="18" t="s">
        <v>330</v>
      </c>
    </row>
    <row r="25" spans="2:2" x14ac:dyDescent="0.25">
      <c r="B25" s="18" t="s">
        <v>329</v>
      </c>
    </row>
    <row r="26" spans="2:2" x14ac:dyDescent="0.25">
      <c r="B26" s="18" t="s">
        <v>15</v>
      </c>
    </row>
    <row r="27" spans="2:2" x14ac:dyDescent="0.25">
      <c r="B27" s="18" t="s">
        <v>16</v>
      </c>
    </row>
    <row r="28" spans="2:2" x14ac:dyDescent="0.25">
      <c r="B28" s="18" t="s">
        <v>17</v>
      </c>
    </row>
    <row r="29" spans="2:2" x14ac:dyDescent="0.25">
      <c r="B29" s="18" t="s">
        <v>18</v>
      </c>
    </row>
    <row r="30" spans="2:2" x14ac:dyDescent="0.25">
      <c r="B30" s="18" t="s">
        <v>19</v>
      </c>
    </row>
    <row r="31" spans="2:2" x14ac:dyDescent="0.25">
      <c r="B31" s="18" t="s">
        <v>20</v>
      </c>
    </row>
    <row r="32" spans="2:2" x14ac:dyDescent="0.25">
      <c r="B32" s="18" t="s">
        <v>385</v>
      </c>
    </row>
    <row r="33" spans="2:2" x14ac:dyDescent="0.25">
      <c r="B33" s="18" t="s">
        <v>21</v>
      </c>
    </row>
    <row r="34" spans="2:2" x14ac:dyDescent="0.25">
      <c r="B34" s="18" t="s">
        <v>22</v>
      </c>
    </row>
    <row r="35" spans="2:2" ht="15.75" thickBot="1" x14ac:dyDescent="0.3">
      <c r="B35" s="5"/>
    </row>
  </sheetData>
  <hyperlinks>
    <hyperlink ref="B4" location="T2.1!A1" display="T2.1!A1" xr:uid="{C306BB4C-7B73-44B6-A087-529EABF6DFEF}"/>
    <hyperlink ref="B5" location="C2.1!A1" display="C2.1!A1" xr:uid="{D7C9D0E6-BEE1-4503-BB2D-E1B737221496}"/>
    <hyperlink ref="B6" location="C2.2!A1" display="C2.2!A1" xr:uid="{19F44FC7-E575-4679-8906-5DBA6B41C76D}"/>
    <hyperlink ref="B7" location="C2.3!A1" display="C2.3!A1" xr:uid="{4086F9F9-C9A2-4E00-80D5-FE6265544952}"/>
    <hyperlink ref="B8" location="C2.A!A1" display="C2.A!A1" xr:uid="{06B93579-8EEE-470C-B1DD-666B0E5C1588}"/>
    <hyperlink ref="B9" location="C2.4!A1" display="C2.4!A1" xr:uid="{532ECA25-A518-417A-A92B-D694CC5CD0F6}"/>
    <hyperlink ref="B10" location="C2.5!A1" display="C2.5!A1" xr:uid="{A7A41181-21A0-4594-AE86-FB851F03EBA6}"/>
    <hyperlink ref="B11" location="C2.B!A1" display="C2.B!A1" xr:uid="{4B621E67-888D-403D-B704-8BB00BFFFB4D}"/>
    <hyperlink ref="B13" location="C2.6!A1" display="C2.6!A1" xr:uid="{C743B479-5B92-4AD6-BE7C-5F93177D3D86}"/>
    <hyperlink ref="B14" location="C2.7!A1" display="C2.7!A1" xr:uid="{39D5D662-E17B-4BFE-B59C-F9F7A796BE7F}"/>
    <hyperlink ref="B15" location="C2.C!A1" display="C2.C!A1" xr:uid="{C7922898-A15C-4B09-AF3E-CAA35C1A12B6}"/>
    <hyperlink ref="B16" location="C2.D!A1" display="C2.D!A1" xr:uid="{61EC6FE5-EDBD-4E0A-AD7C-6DB635E0E6F1}"/>
    <hyperlink ref="B17" location="C2.E!A1" display="C2.E!A1" xr:uid="{3FA6C828-C266-453E-95EA-B13C52D194E4}"/>
    <hyperlink ref="B18" location="C2.8!A1" display="C2.8!A1" xr:uid="{DED56977-9A0E-4518-94CB-A6314A84A462}"/>
    <hyperlink ref="B19" location="C2.9!A1" display="C2.9!A1" xr:uid="{BABF5695-5150-460A-A3E2-2E6D56F06060}"/>
    <hyperlink ref="B20" location="C2.10!A1" display="C2.10!A1" xr:uid="{5866FD3E-0550-4D71-B603-6A280368F101}"/>
    <hyperlink ref="B21" location="C2.11!A1" display="C2.11!A1" xr:uid="{3E864FE3-D373-41AC-8FEE-770E1DD3A28F}"/>
    <hyperlink ref="B22" location="C2.12!A1" display="C2.12!A1" xr:uid="{8ACA8132-9B1C-444F-979B-71313568EB69}"/>
    <hyperlink ref="B23" location="C2.F!A1" display="C2.F!A1" xr:uid="{D0E8B32E-CB5B-4189-95F6-5AB7E8880949}"/>
    <hyperlink ref="B24" location="C2.G!A1" display="C2.G!A1" xr:uid="{507AA4B7-01B4-46CB-9832-62E4E89D3911}"/>
    <hyperlink ref="B25" location="C2.H!A1" display="C2.H!A1" xr:uid="{84BE01D2-26D5-44C1-8E41-624DD95468E8}"/>
    <hyperlink ref="B26" location="C2.13!A1" display="C2.13!A1" xr:uid="{3796E8D5-107F-42EA-853C-0849D944A3B3}"/>
    <hyperlink ref="B27" location="C2.14!A1" display="C2.14!A1" xr:uid="{19775C07-82AB-4701-9BF4-50BAAB29898D}"/>
    <hyperlink ref="B28" location="C2.15!A1" display="C2.15!A1" xr:uid="{41196822-5862-42F9-AFED-E93471F3C599}"/>
    <hyperlink ref="B29" location="C2.16!A1" display="C2.16!A1" xr:uid="{86371123-1C7E-4B4B-A933-AADFA2E78124}"/>
    <hyperlink ref="B30" location="C2.17!A1" display="C2.17!A1" xr:uid="{86AF5FC0-5928-4D3B-AF91-C47A23FC74D0}"/>
    <hyperlink ref="B31" location="C2.18!A1" display="C2.18!A1" xr:uid="{B63CC56F-A92D-48A5-B162-5B1615897B9C}"/>
    <hyperlink ref="B32" location="C2.19!A1" display="C2.19!A1" xr:uid="{D24A7A40-9349-4A73-B173-F2C29E9493F8}"/>
    <hyperlink ref="B33" location="C2.20!A1" display="C2.20!A1" xr:uid="{097C7529-69C9-4CEB-A842-5FC93378DF37}"/>
    <hyperlink ref="B34" location="T2.2!A1" display="T2.2!A1" xr:uid="{9AA0E430-FD93-4824-BD2D-29C2D862C360}"/>
    <hyperlink ref="B12" location="C2.C!A1" display="C2.C!A1" xr:uid="{F4CC084A-80A8-4787-B69A-A02DCBE08A6B}"/>
  </hyperlinks>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DDE6AF-A633-47F9-A223-9513E700B100}">
  <sheetPr codeName="Sheet14"/>
  <dimension ref="A1:Z100"/>
  <sheetViews>
    <sheetView showGridLines="0" workbookViewId="0"/>
  </sheetViews>
  <sheetFormatPr defaultColWidth="8.88671875" defaultRowHeight="12.75" x14ac:dyDescent="0.2"/>
  <cols>
    <col min="1" max="2" width="8.88671875" style="1"/>
    <col min="3" max="6" width="9.33203125" style="1" bestFit="1" customWidth="1"/>
    <col min="7" max="13" width="8.88671875" style="1"/>
    <col min="14" max="17" width="9.33203125" style="1" bestFit="1" customWidth="1"/>
    <col min="18"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6</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ht="13.5" thickBot="1" x14ac:dyDescent="0.25">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126" t="s">
        <v>304</v>
      </c>
      <c r="C24" s="127"/>
      <c r="D24" s="128"/>
      <c r="E24" s="20"/>
      <c r="F24" s="126" t="s">
        <v>346</v>
      </c>
      <c r="G24" s="127"/>
      <c r="H24" s="127"/>
      <c r="I24" s="127"/>
      <c r="J24" s="128"/>
      <c r="K24" s="20"/>
      <c r="L24" s="20"/>
      <c r="M24" s="20"/>
      <c r="N24" s="20"/>
      <c r="O24" s="20"/>
      <c r="P24" s="20"/>
      <c r="Q24" s="20"/>
      <c r="R24" s="20"/>
      <c r="S24" s="20"/>
      <c r="T24" s="20"/>
      <c r="U24" s="20"/>
      <c r="V24" s="20"/>
      <c r="W24" s="20"/>
      <c r="X24" s="20"/>
      <c r="Y24" s="20"/>
      <c r="Z24" s="20"/>
    </row>
    <row r="25" spans="1:26" ht="39" thickBot="1" x14ac:dyDescent="0.25">
      <c r="A25" s="20"/>
      <c r="B25" s="12"/>
      <c r="C25" s="13" t="s">
        <v>64</v>
      </c>
      <c r="D25" s="14" t="s">
        <v>149</v>
      </c>
      <c r="E25" s="20"/>
      <c r="F25" s="12"/>
      <c r="G25" s="13" t="s">
        <v>124</v>
      </c>
      <c r="H25" s="13" t="s">
        <v>125</v>
      </c>
      <c r="I25" s="13" t="s">
        <v>126</v>
      </c>
      <c r="J25" s="14" t="s">
        <v>127</v>
      </c>
      <c r="K25" s="20"/>
      <c r="L25" s="20"/>
      <c r="R25" s="20"/>
      <c r="S25" s="20"/>
      <c r="T25" s="20"/>
      <c r="U25" s="20"/>
      <c r="V25" s="20"/>
      <c r="W25" s="20"/>
      <c r="X25" s="20"/>
      <c r="Y25" s="20"/>
      <c r="Z25" s="20"/>
    </row>
    <row r="26" spans="1:26" x14ac:dyDescent="0.2">
      <c r="A26" s="20"/>
      <c r="B26" s="15" t="s">
        <v>150</v>
      </c>
      <c r="C26" s="54">
        <v>1.8750000000000044</v>
      </c>
      <c r="D26" s="55"/>
      <c r="E26" s="20"/>
      <c r="F26" s="15" t="s">
        <v>128</v>
      </c>
      <c r="G26" s="64">
        <v>0</v>
      </c>
      <c r="H26" s="64">
        <v>3.7861453166832351E-3</v>
      </c>
      <c r="I26" s="64">
        <v>-7.0130363326225589E-2</v>
      </c>
      <c r="J26" s="65">
        <v>6.634421800954253E-2</v>
      </c>
      <c r="K26" s="20"/>
      <c r="L26" s="20"/>
      <c r="R26" s="20"/>
      <c r="S26" s="20"/>
      <c r="T26" s="20"/>
      <c r="U26" s="20"/>
      <c r="V26" s="20"/>
      <c r="W26" s="20"/>
      <c r="X26" s="20"/>
      <c r="Y26" s="20"/>
      <c r="Z26" s="20"/>
    </row>
    <row r="27" spans="1:26" x14ac:dyDescent="0.2">
      <c r="A27" s="20"/>
      <c r="B27" s="15" t="s">
        <v>151</v>
      </c>
      <c r="C27" s="54">
        <v>2.0478074076877739</v>
      </c>
      <c r="D27" s="55"/>
      <c r="E27" s="20"/>
      <c r="F27" s="15" t="s">
        <v>129</v>
      </c>
      <c r="G27" s="64">
        <v>0.58952007571070697</v>
      </c>
      <c r="H27" s="64">
        <v>0.4931187500143171</v>
      </c>
      <c r="I27" s="64">
        <v>-4.2271754029497753E-2</v>
      </c>
      <c r="J27" s="65">
        <v>0.13867307972588763</v>
      </c>
      <c r="K27" s="20"/>
      <c r="L27" s="20"/>
      <c r="R27" s="20"/>
      <c r="S27" s="20"/>
      <c r="T27" s="20"/>
      <c r="U27" s="20"/>
      <c r="V27" s="20"/>
      <c r="W27" s="20"/>
      <c r="X27" s="20"/>
      <c r="Y27" s="20"/>
      <c r="Z27" s="20"/>
    </row>
    <row r="28" spans="1:26" x14ac:dyDescent="0.2">
      <c r="A28" s="20"/>
      <c r="B28" s="15" t="s">
        <v>152</v>
      </c>
      <c r="C28" s="54">
        <v>1.8328489420204042</v>
      </c>
      <c r="D28" s="55"/>
      <c r="E28" s="20"/>
      <c r="F28" s="15" t="s">
        <v>130</v>
      </c>
      <c r="G28" s="64">
        <v>4.2934234834324236</v>
      </c>
      <c r="H28" s="64">
        <v>3.4161536151727279</v>
      </c>
      <c r="I28" s="64">
        <v>0.42101008845021942</v>
      </c>
      <c r="J28" s="65">
        <v>0.45625977980947613</v>
      </c>
      <c r="K28" s="20"/>
      <c r="L28" s="20"/>
      <c r="R28" s="20"/>
      <c r="S28" s="20"/>
      <c r="T28" s="20"/>
      <c r="U28" s="20"/>
      <c r="V28" s="20"/>
      <c r="W28" s="20"/>
      <c r="X28" s="20"/>
      <c r="Y28" s="20"/>
      <c r="Z28" s="20"/>
    </row>
    <row r="29" spans="1:26" x14ac:dyDescent="0.2">
      <c r="A29" s="20"/>
      <c r="B29" s="15" t="s">
        <v>153</v>
      </c>
      <c r="C29" s="54">
        <v>1.4134595005672601</v>
      </c>
      <c r="D29" s="55"/>
      <c r="E29" s="20"/>
      <c r="F29" s="15" t="s">
        <v>131</v>
      </c>
      <c r="G29" s="64">
        <v>4.5518785792925121</v>
      </c>
      <c r="H29" s="64">
        <v>3.0342745863012097</v>
      </c>
      <c r="I29" s="64">
        <v>0.37674434957969871</v>
      </c>
      <c r="J29" s="65">
        <v>1.1408596434116038</v>
      </c>
      <c r="K29" s="20"/>
      <c r="L29" s="20"/>
      <c r="R29" s="20"/>
      <c r="S29" s="20"/>
      <c r="T29" s="20"/>
      <c r="U29" s="20"/>
      <c r="V29" s="20"/>
      <c r="W29" s="20"/>
      <c r="X29" s="20"/>
      <c r="Y29" s="20"/>
      <c r="Z29" s="20"/>
    </row>
    <row r="30" spans="1:26" x14ac:dyDescent="0.2">
      <c r="A30" s="20"/>
      <c r="B30" s="15" t="s">
        <v>154</v>
      </c>
      <c r="C30" s="54">
        <v>1.6671248110154524</v>
      </c>
      <c r="D30" s="55"/>
      <c r="E30" s="20"/>
      <c r="F30" s="15" t="s">
        <v>132</v>
      </c>
      <c r="G30" s="64">
        <v>5.4614535562421453</v>
      </c>
      <c r="H30" s="64">
        <v>2.7732246970848391</v>
      </c>
      <c r="I30" s="64">
        <v>0.79048171655771249</v>
      </c>
      <c r="J30" s="65">
        <v>1.8977471425995949</v>
      </c>
      <c r="K30" s="20"/>
      <c r="L30" s="20"/>
      <c r="R30" s="20"/>
      <c r="S30" s="20"/>
      <c r="T30" s="20"/>
      <c r="U30" s="20"/>
      <c r="V30" s="20"/>
      <c r="W30" s="20"/>
      <c r="X30" s="20"/>
      <c r="Y30" s="20"/>
      <c r="Z30" s="20"/>
    </row>
    <row r="31" spans="1:26" x14ac:dyDescent="0.2">
      <c r="A31" s="20"/>
      <c r="B31" s="15" t="s">
        <v>155</v>
      </c>
      <c r="C31" s="54">
        <v>0.61666573934977542</v>
      </c>
      <c r="D31" s="55"/>
      <c r="E31" s="20"/>
      <c r="F31" s="15" t="s">
        <v>133</v>
      </c>
      <c r="G31" s="64">
        <v>5.7938973813891792</v>
      </c>
      <c r="H31" s="64">
        <v>2.5033818157452763</v>
      </c>
      <c r="I31" s="64">
        <v>1.3310170560599681</v>
      </c>
      <c r="J31" s="65">
        <v>1.9594985095839348</v>
      </c>
      <c r="K31" s="20"/>
      <c r="L31" s="20"/>
      <c r="R31" s="20"/>
      <c r="S31" s="20"/>
      <c r="T31" s="20"/>
      <c r="U31" s="20"/>
      <c r="V31" s="20"/>
      <c r="W31" s="20"/>
      <c r="X31" s="20"/>
      <c r="Y31" s="20"/>
      <c r="Z31" s="20"/>
    </row>
    <row r="32" spans="1:26" x14ac:dyDescent="0.2">
      <c r="A32" s="20"/>
      <c r="B32" s="15" t="s">
        <v>156</v>
      </c>
      <c r="C32" s="54">
        <v>0.59666936573858909</v>
      </c>
      <c r="D32" s="55"/>
      <c r="E32" s="20"/>
      <c r="F32" s="15" t="s">
        <v>134</v>
      </c>
      <c r="G32" s="64">
        <v>2.9031299827536601</v>
      </c>
      <c r="H32" s="64">
        <v>-0.84599292139766602</v>
      </c>
      <c r="I32" s="64">
        <v>1.7155733271224749</v>
      </c>
      <c r="J32" s="65">
        <v>2.0335495770288521</v>
      </c>
      <c r="K32" s="20"/>
      <c r="L32" s="20"/>
      <c r="R32" s="20"/>
      <c r="S32" s="20"/>
      <c r="T32" s="20"/>
      <c r="U32" s="20"/>
      <c r="V32" s="20"/>
      <c r="W32" s="20"/>
      <c r="X32" s="20"/>
      <c r="Y32" s="20"/>
      <c r="Z32" s="20"/>
    </row>
    <row r="33" spans="1:26" x14ac:dyDescent="0.2">
      <c r="A33" s="20"/>
      <c r="B33" s="15" t="s">
        <v>157</v>
      </c>
      <c r="C33" s="54">
        <v>0.53353166614931169</v>
      </c>
      <c r="D33" s="55"/>
      <c r="E33" s="20"/>
      <c r="F33" s="15" t="s">
        <v>135</v>
      </c>
      <c r="G33" s="64">
        <v>2.2826026372291919</v>
      </c>
      <c r="H33" s="64">
        <v>-1.050966039678964</v>
      </c>
      <c r="I33" s="64">
        <v>1.6325624676249051</v>
      </c>
      <c r="J33" s="65">
        <v>1.701006209283251</v>
      </c>
      <c r="K33" s="20"/>
      <c r="L33" s="20"/>
      <c r="R33" s="20"/>
      <c r="S33" s="20"/>
      <c r="T33" s="20"/>
      <c r="U33" s="20"/>
      <c r="V33" s="20"/>
      <c r="W33" s="20"/>
      <c r="X33" s="20"/>
      <c r="Y33" s="20"/>
      <c r="Z33" s="20"/>
    </row>
    <row r="34" spans="1:26" x14ac:dyDescent="0.2">
      <c r="A34" s="20"/>
      <c r="B34" s="15" t="s">
        <v>158</v>
      </c>
      <c r="C34" s="54">
        <v>0.60958186493951239</v>
      </c>
      <c r="D34" s="55"/>
      <c r="E34" s="20"/>
      <c r="F34" s="15" t="s">
        <v>136</v>
      </c>
      <c r="G34" s="64">
        <v>1.1330928021622055</v>
      </c>
      <c r="H34" s="64">
        <v>-1.5678377956684824</v>
      </c>
      <c r="I34" s="64">
        <v>1.4588623637817817</v>
      </c>
      <c r="J34" s="65">
        <v>1.242068234048906</v>
      </c>
      <c r="K34" s="20"/>
      <c r="L34" s="20"/>
      <c r="R34" s="20"/>
      <c r="S34" s="20"/>
      <c r="T34" s="20"/>
      <c r="U34" s="20"/>
      <c r="V34" s="20"/>
      <c r="W34" s="20"/>
      <c r="X34" s="20"/>
      <c r="Y34" s="20"/>
      <c r="Z34" s="20"/>
    </row>
    <row r="35" spans="1:26" x14ac:dyDescent="0.2">
      <c r="A35" s="20"/>
      <c r="B35" s="15" t="s">
        <v>159</v>
      </c>
      <c r="C35" s="54">
        <v>2.0518633893379157</v>
      </c>
      <c r="D35" s="55"/>
      <c r="E35" s="20"/>
      <c r="F35" s="15" t="s">
        <v>137</v>
      </c>
      <c r="G35" s="64">
        <v>-4.2981229696459344E-2</v>
      </c>
      <c r="H35" s="64">
        <v>-1.6761198990945381</v>
      </c>
      <c r="I35" s="64">
        <v>0.76984565094179658</v>
      </c>
      <c r="J35" s="65">
        <v>0.86329301845628181</v>
      </c>
      <c r="K35" s="20"/>
      <c r="L35" s="20"/>
      <c r="R35" s="20"/>
      <c r="S35" s="20"/>
      <c r="T35" s="20"/>
      <c r="U35" s="20"/>
      <c r="V35" s="20"/>
      <c r="W35" s="20"/>
      <c r="X35" s="20"/>
      <c r="Y35" s="20"/>
      <c r="Z35" s="20"/>
    </row>
    <row r="36" spans="1:26" x14ac:dyDescent="0.2">
      <c r="A36" s="20"/>
      <c r="B36" s="15" t="s">
        <v>160</v>
      </c>
      <c r="C36" s="54">
        <v>2.7716142143165756</v>
      </c>
      <c r="D36" s="55"/>
      <c r="E36" s="20"/>
      <c r="F36" s="15" t="s">
        <v>138</v>
      </c>
      <c r="G36" s="64">
        <v>-0.73121760607595121</v>
      </c>
      <c r="H36" s="64">
        <v>-1.377689538652435</v>
      </c>
      <c r="I36" s="64">
        <v>-8.4228437178671192E-2</v>
      </c>
      <c r="J36" s="65">
        <v>0.73070036975515507</v>
      </c>
      <c r="K36" s="20"/>
      <c r="L36" s="20"/>
      <c r="R36" s="20"/>
      <c r="S36" s="20"/>
      <c r="T36" s="20"/>
      <c r="U36" s="20"/>
      <c r="V36" s="20"/>
      <c r="W36" s="20"/>
      <c r="X36" s="20"/>
      <c r="Y36" s="20"/>
      <c r="Z36" s="20"/>
    </row>
    <row r="37" spans="1:26" x14ac:dyDescent="0.2">
      <c r="A37" s="20"/>
      <c r="B37" s="15" t="s">
        <v>161</v>
      </c>
      <c r="C37" s="54">
        <v>4.9074484508506266</v>
      </c>
      <c r="D37" s="55"/>
      <c r="E37" s="20"/>
      <c r="F37" s="15" t="s">
        <v>139</v>
      </c>
      <c r="G37" s="64">
        <v>-0.70911374084949852</v>
      </c>
      <c r="H37" s="64">
        <v>-0.98534715229210901</v>
      </c>
      <c r="I37" s="64">
        <v>-0.41652483037008442</v>
      </c>
      <c r="J37" s="65">
        <v>0.69275824181269485</v>
      </c>
      <c r="K37" s="20"/>
      <c r="L37" s="20"/>
      <c r="R37" s="20"/>
      <c r="S37" s="20"/>
      <c r="T37" s="20"/>
      <c r="U37" s="20"/>
      <c r="V37" s="20"/>
      <c r="W37" s="20"/>
      <c r="X37" s="20"/>
      <c r="Y37" s="20"/>
      <c r="Z37" s="20"/>
    </row>
    <row r="38" spans="1:26" x14ac:dyDescent="0.2">
      <c r="A38" s="20"/>
      <c r="B38" s="15" t="s">
        <v>162</v>
      </c>
      <c r="C38" s="54">
        <v>6.2195185263228314</v>
      </c>
      <c r="D38" s="55"/>
      <c r="E38" s="20"/>
      <c r="F38" s="15" t="s">
        <v>140</v>
      </c>
      <c r="G38" s="64">
        <v>-0.51130981254843277</v>
      </c>
      <c r="H38" s="64">
        <v>-0.39465412496277219</v>
      </c>
      <c r="I38" s="64">
        <v>-0.67977586093877684</v>
      </c>
      <c r="J38" s="65">
        <v>0.56312017335311637</v>
      </c>
      <c r="K38" s="20"/>
      <c r="L38" s="20"/>
      <c r="R38" s="20"/>
      <c r="S38" s="20"/>
      <c r="T38" s="20"/>
      <c r="U38" s="20"/>
      <c r="V38" s="20"/>
      <c r="W38" s="20"/>
      <c r="X38" s="20"/>
      <c r="Y38" s="20"/>
      <c r="Z38" s="20"/>
    </row>
    <row r="39" spans="1:26" x14ac:dyDescent="0.2">
      <c r="A39" s="20"/>
      <c r="B39" s="15" t="s">
        <v>163</v>
      </c>
      <c r="C39" s="54">
        <v>9.169205389719103</v>
      </c>
      <c r="D39" s="55"/>
      <c r="E39" s="20"/>
      <c r="F39" s="15" t="s">
        <v>141</v>
      </c>
      <c r="G39" s="64">
        <v>-0.31600768914012978</v>
      </c>
      <c r="H39" s="64">
        <v>-0.32958731382513995</v>
      </c>
      <c r="I39" s="64">
        <v>-0.16887238923426814</v>
      </c>
      <c r="J39" s="65">
        <v>0.18245201391927793</v>
      </c>
      <c r="K39" s="20"/>
      <c r="L39" s="20"/>
      <c r="R39" s="20"/>
      <c r="S39" s="20"/>
      <c r="T39" s="20"/>
      <c r="U39" s="20"/>
      <c r="V39" s="20"/>
      <c r="W39" s="20"/>
      <c r="X39" s="20"/>
      <c r="Y39" s="20"/>
      <c r="Z39" s="20"/>
    </row>
    <row r="40" spans="1:26" x14ac:dyDescent="0.2">
      <c r="A40" s="20"/>
      <c r="B40" s="15" t="s">
        <v>164</v>
      </c>
      <c r="C40" s="54">
        <v>10.022126463309643</v>
      </c>
      <c r="D40" s="55"/>
      <c r="E40" s="20"/>
      <c r="F40" s="15" t="s">
        <v>142</v>
      </c>
      <c r="G40" s="64">
        <v>-5.7202738986172896E-2</v>
      </c>
      <c r="H40" s="64">
        <v>-6.7038911446106533E-2</v>
      </c>
      <c r="I40" s="64">
        <v>0.33265935680268682</v>
      </c>
      <c r="J40" s="65">
        <v>-0.32282318434275314</v>
      </c>
      <c r="K40" s="20"/>
      <c r="L40" s="20"/>
      <c r="R40" s="20"/>
      <c r="S40" s="20"/>
      <c r="T40" s="20"/>
      <c r="U40" s="20"/>
      <c r="V40" s="20"/>
      <c r="W40" s="20"/>
      <c r="X40" s="20"/>
      <c r="Y40" s="20"/>
      <c r="Z40" s="20"/>
    </row>
    <row r="41" spans="1:26" x14ac:dyDescent="0.2">
      <c r="A41" s="20"/>
      <c r="B41" s="15" t="s">
        <v>165</v>
      </c>
      <c r="C41" s="54">
        <v>10.749545412159645</v>
      </c>
      <c r="D41" s="55"/>
      <c r="E41" s="20"/>
      <c r="F41" s="15" t="s">
        <v>143</v>
      </c>
      <c r="G41" s="64">
        <v>0</v>
      </c>
      <c r="H41" s="64">
        <v>0</v>
      </c>
      <c r="I41" s="64">
        <v>0</v>
      </c>
      <c r="J41" s="65">
        <v>0</v>
      </c>
      <c r="K41" s="20"/>
      <c r="L41" s="20"/>
      <c r="R41" s="20"/>
      <c r="S41" s="20"/>
      <c r="T41" s="20"/>
      <c r="U41" s="20"/>
      <c r="V41" s="20"/>
      <c r="W41" s="20"/>
      <c r="X41" s="20"/>
      <c r="Y41" s="20"/>
      <c r="Z41" s="20"/>
    </row>
    <row r="42" spans="1:26" x14ac:dyDescent="0.2">
      <c r="A42" s="20"/>
      <c r="B42" s="15" t="s">
        <v>166</v>
      </c>
      <c r="C42" s="54">
        <v>10.17483231220837</v>
      </c>
      <c r="D42" s="55"/>
      <c r="E42" s="20"/>
      <c r="F42" s="15" t="s">
        <v>144</v>
      </c>
      <c r="G42" s="64">
        <v>0</v>
      </c>
      <c r="H42" s="64">
        <v>0</v>
      </c>
      <c r="I42" s="64">
        <v>0</v>
      </c>
      <c r="J42" s="65">
        <v>0</v>
      </c>
      <c r="K42" s="20"/>
      <c r="L42" s="20"/>
      <c r="R42" s="20"/>
      <c r="S42" s="20"/>
      <c r="T42" s="20"/>
      <c r="U42" s="20"/>
      <c r="V42" s="20"/>
      <c r="W42" s="20"/>
      <c r="X42" s="20"/>
      <c r="Y42" s="20"/>
      <c r="Z42" s="20"/>
    </row>
    <row r="43" spans="1:26" x14ac:dyDescent="0.2">
      <c r="A43" s="20"/>
      <c r="B43" s="15" t="s">
        <v>167</v>
      </c>
      <c r="C43" s="54">
        <v>8.4277548139099387</v>
      </c>
      <c r="D43" s="55"/>
      <c r="E43" s="20"/>
      <c r="F43" s="15" t="s">
        <v>145</v>
      </c>
      <c r="G43" s="64">
        <v>0</v>
      </c>
      <c r="H43" s="64">
        <v>0</v>
      </c>
      <c r="I43" s="64">
        <v>0</v>
      </c>
      <c r="J43" s="65">
        <v>0</v>
      </c>
      <c r="K43" s="20"/>
      <c r="L43" s="20"/>
      <c r="R43" s="20"/>
      <c r="S43" s="20"/>
      <c r="T43" s="20"/>
      <c r="U43" s="20"/>
      <c r="V43" s="20"/>
      <c r="W43" s="20"/>
      <c r="X43" s="20"/>
      <c r="Y43" s="20"/>
      <c r="Z43" s="20"/>
    </row>
    <row r="44" spans="1:26" x14ac:dyDescent="0.2">
      <c r="A44" s="20"/>
      <c r="B44" s="15" t="s">
        <v>168</v>
      </c>
      <c r="C44" s="54">
        <v>6.7118508273086297</v>
      </c>
      <c r="D44" s="55"/>
      <c r="E44" s="20"/>
      <c r="F44" s="15" t="s">
        <v>146</v>
      </c>
      <c r="G44" s="64">
        <v>0</v>
      </c>
      <c r="H44" s="64">
        <v>0</v>
      </c>
      <c r="I44" s="64">
        <v>0</v>
      </c>
      <c r="J44" s="65">
        <v>0</v>
      </c>
      <c r="K44" s="20"/>
      <c r="L44" s="20"/>
      <c r="R44" s="20"/>
      <c r="S44" s="20"/>
      <c r="T44" s="20"/>
      <c r="U44" s="20"/>
      <c r="V44" s="20"/>
      <c r="W44" s="20"/>
      <c r="X44" s="20"/>
      <c r="Y44" s="20"/>
      <c r="Z44" s="20"/>
    </row>
    <row r="45" spans="1:26" x14ac:dyDescent="0.2">
      <c r="A45" s="20"/>
      <c r="B45" s="15" t="s">
        <v>169</v>
      </c>
      <c r="C45" s="54">
        <v>4.1772681466201167</v>
      </c>
      <c r="D45" s="55"/>
      <c r="E45" s="20"/>
      <c r="F45" s="15" t="s">
        <v>147</v>
      </c>
      <c r="G45" s="64">
        <v>0</v>
      </c>
      <c r="H45" s="64">
        <v>0</v>
      </c>
      <c r="I45" s="64">
        <v>0</v>
      </c>
      <c r="J45" s="65">
        <v>0</v>
      </c>
      <c r="K45" s="20"/>
      <c r="L45" s="20"/>
      <c r="R45" s="20"/>
      <c r="S45" s="20"/>
      <c r="T45" s="20"/>
      <c r="U45" s="20"/>
      <c r="V45" s="20"/>
      <c r="W45" s="20"/>
      <c r="X45" s="20"/>
      <c r="Y45" s="20"/>
      <c r="Z45" s="20"/>
    </row>
    <row r="46" spans="1:26" ht="13.5" thickBot="1" x14ac:dyDescent="0.25">
      <c r="A46" s="20"/>
      <c r="B46" s="15" t="s">
        <v>128</v>
      </c>
      <c r="C46" s="64">
        <v>3.6993251072640065</v>
      </c>
      <c r="D46" s="65">
        <v>3.6993251072639843</v>
      </c>
      <c r="E46" s="20"/>
      <c r="F46" s="16" t="s">
        <v>148</v>
      </c>
      <c r="G46" s="66">
        <v>0</v>
      </c>
      <c r="H46" s="66">
        <v>0</v>
      </c>
      <c r="I46" s="66">
        <v>0</v>
      </c>
      <c r="J46" s="67">
        <v>0</v>
      </c>
      <c r="K46" s="20"/>
      <c r="L46" s="20"/>
      <c r="R46" s="20"/>
      <c r="S46" s="20"/>
      <c r="T46" s="20"/>
      <c r="U46" s="20"/>
      <c r="V46" s="20"/>
      <c r="W46" s="20"/>
      <c r="X46" s="20"/>
      <c r="Y46" s="20"/>
      <c r="Z46" s="20"/>
    </row>
    <row r="47" spans="1:26" x14ac:dyDescent="0.2">
      <c r="A47" s="20"/>
      <c r="B47" s="15" t="s">
        <v>129</v>
      </c>
      <c r="C47" s="64">
        <v>2.016768926088508</v>
      </c>
      <c r="D47" s="65">
        <v>2.6064822972202033</v>
      </c>
      <c r="E47" s="20"/>
      <c r="F47" s="20"/>
      <c r="G47" s="20"/>
      <c r="H47" s="20"/>
      <c r="I47" s="20"/>
      <c r="J47" s="20"/>
      <c r="K47" s="20"/>
      <c r="L47" s="20"/>
      <c r="M47" s="20"/>
      <c r="N47" s="20"/>
      <c r="O47" s="20"/>
      <c r="P47" s="20"/>
      <c r="Q47" s="20"/>
      <c r="R47" s="20"/>
      <c r="S47" s="20"/>
      <c r="T47" s="20"/>
      <c r="U47" s="20"/>
      <c r="V47" s="20"/>
      <c r="W47" s="20"/>
      <c r="X47" s="20"/>
      <c r="Y47" s="20"/>
      <c r="Z47" s="20"/>
    </row>
    <row r="48" spans="1:26" x14ac:dyDescent="0.2">
      <c r="A48" s="20"/>
      <c r="B48" s="15" t="s">
        <v>130</v>
      </c>
      <c r="C48" s="64">
        <v>1.6450819448756482</v>
      </c>
      <c r="D48" s="65">
        <v>5.9385054283080718</v>
      </c>
      <c r="E48" s="20"/>
      <c r="F48" s="20"/>
      <c r="G48" s="20"/>
      <c r="H48" s="20"/>
      <c r="I48" s="20"/>
      <c r="J48" s="20"/>
      <c r="K48" s="20"/>
      <c r="L48" s="20"/>
      <c r="M48" s="20"/>
      <c r="N48" s="20"/>
      <c r="O48" s="20"/>
      <c r="P48" s="20"/>
      <c r="Q48" s="20"/>
      <c r="R48" s="20"/>
      <c r="S48" s="20"/>
      <c r="T48" s="20"/>
      <c r="U48" s="20"/>
      <c r="V48" s="20"/>
      <c r="W48" s="20"/>
      <c r="X48" s="20"/>
      <c r="Y48" s="20"/>
      <c r="Z48" s="20"/>
    </row>
    <row r="49" spans="1:26" x14ac:dyDescent="0.2">
      <c r="A49" s="20"/>
      <c r="B49" s="15" t="s">
        <v>131</v>
      </c>
      <c r="C49" s="64">
        <v>1.4446624877979319</v>
      </c>
      <c r="D49" s="65">
        <v>5.9965410670904662</v>
      </c>
      <c r="E49" s="20"/>
      <c r="F49" s="20"/>
      <c r="G49" s="20"/>
      <c r="H49" s="20"/>
      <c r="I49" s="20"/>
      <c r="J49" s="20"/>
      <c r="K49" s="20"/>
      <c r="L49" s="20"/>
      <c r="M49" s="20"/>
      <c r="N49" s="20"/>
      <c r="O49" s="20"/>
      <c r="P49" s="20"/>
      <c r="Q49" s="20"/>
      <c r="R49" s="20"/>
      <c r="S49" s="20"/>
      <c r="T49" s="20"/>
      <c r="U49" s="20"/>
      <c r="V49" s="20"/>
      <c r="W49" s="20"/>
      <c r="X49" s="20"/>
      <c r="Y49" s="20"/>
      <c r="Z49" s="20"/>
    </row>
    <row r="50" spans="1:26" x14ac:dyDescent="0.2">
      <c r="A50" s="20"/>
      <c r="B50" s="15" t="s">
        <v>132</v>
      </c>
      <c r="C50" s="64">
        <v>1.0989464809201044</v>
      </c>
      <c r="D50" s="65">
        <v>6.5604000371622506</v>
      </c>
      <c r="E50" s="20"/>
      <c r="F50" s="20"/>
      <c r="G50" s="20"/>
      <c r="H50" s="20"/>
      <c r="I50" s="20"/>
      <c r="J50" s="20"/>
      <c r="K50" s="20"/>
      <c r="L50" s="20"/>
      <c r="M50" s="20"/>
      <c r="N50" s="20"/>
      <c r="O50" s="20"/>
      <c r="P50" s="20"/>
      <c r="Q50" s="20"/>
      <c r="R50" s="20"/>
      <c r="S50" s="20"/>
      <c r="T50" s="20"/>
      <c r="U50" s="20"/>
      <c r="V50" s="20"/>
      <c r="W50" s="20"/>
      <c r="X50" s="20"/>
      <c r="Y50" s="20"/>
      <c r="Z50" s="20"/>
    </row>
    <row r="51" spans="1:26" x14ac:dyDescent="0.2">
      <c r="A51" s="20"/>
      <c r="B51" s="15" t="s">
        <v>133</v>
      </c>
      <c r="C51" s="64">
        <v>1.5641615873736248</v>
      </c>
      <c r="D51" s="65">
        <v>7.3580589687627818</v>
      </c>
      <c r="E51" s="20"/>
      <c r="F51" s="20"/>
      <c r="G51" s="20"/>
      <c r="H51" s="20"/>
      <c r="I51" s="20"/>
      <c r="J51" s="20"/>
      <c r="K51" s="20"/>
      <c r="L51" s="20"/>
      <c r="M51" s="20"/>
      <c r="N51" s="20"/>
      <c r="O51" s="20"/>
      <c r="P51" s="20"/>
      <c r="Q51" s="20"/>
      <c r="R51" s="20"/>
      <c r="S51" s="20"/>
      <c r="T51" s="20"/>
      <c r="U51" s="20"/>
      <c r="V51" s="20"/>
      <c r="W51" s="20"/>
      <c r="X51" s="20"/>
      <c r="Y51" s="20"/>
      <c r="Z51" s="20"/>
    </row>
    <row r="52" spans="1:26" x14ac:dyDescent="0.2">
      <c r="A52" s="20"/>
      <c r="B52" s="15" t="s">
        <v>134</v>
      </c>
      <c r="C52" s="64">
        <v>1.6261794660688</v>
      </c>
      <c r="D52" s="65">
        <v>4.5293094488224606</v>
      </c>
      <c r="E52" s="20"/>
      <c r="F52" s="20"/>
      <c r="G52" s="20"/>
      <c r="H52" s="20"/>
      <c r="I52" s="20"/>
      <c r="J52" s="20"/>
      <c r="K52" s="20"/>
      <c r="L52" s="20"/>
      <c r="M52" s="20"/>
      <c r="N52" s="20"/>
      <c r="O52" s="20"/>
      <c r="P52" s="20"/>
      <c r="Q52" s="20"/>
      <c r="R52" s="20"/>
      <c r="S52" s="20"/>
      <c r="T52" s="20"/>
      <c r="U52" s="20"/>
      <c r="V52" s="20"/>
      <c r="W52" s="20"/>
      <c r="X52" s="20"/>
      <c r="Y52" s="20"/>
      <c r="Z52" s="20"/>
    </row>
    <row r="53" spans="1:26" x14ac:dyDescent="0.2">
      <c r="A53" s="20"/>
      <c r="B53" s="15" t="s">
        <v>135</v>
      </c>
      <c r="C53" s="64">
        <v>1.6087786406018934</v>
      </c>
      <c r="D53" s="65">
        <v>3.8913812778310861</v>
      </c>
      <c r="E53" s="20"/>
      <c r="F53" s="20"/>
      <c r="G53" s="20"/>
      <c r="H53" s="20"/>
      <c r="I53" s="20"/>
      <c r="J53" s="20"/>
      <c r="K53" s="20"/>
      <c r="L53" s="20"/>
      <c r="M53" s="20"/>
      <c r="N53" s="20"/>
      <c r="O53" s="20"/>
      <c r="P53" s="20"/>
      <c r="Q53" s="20"/>
      <c r="R53" s="20"/>
      <c r="S53" s="20"/>
      <c r="T53" s="20"/>
      <c r="U53" s="20"/>
      <c r="V53" s="20"/>
      <c r="W53" s="20"/>
      <c r="X53" s="20"/>
      <c r="Y53" s="20"/>
      <c r="Z53" s="20"/>
    </row>
    <row r="54" spans="1:26" x14ac:dyDescent="0.2">
      <c r="A54" s="20"/>
      <c r="B54" s="15" t="s">
        <v>136</v>
      </c>
      <c r="C54" s="64">
        <v>1.6164429366887001</v>
      </c>
      <c r="D54" s="65">
        <v>2.7495357388509056</v>
      </c>
      <c r="E54" s="20"/>
      <c r="F54" s="20"/>
      <c r="G54" s="20"/>
      <c r="H54" s="20"/>
      <c r="I54" s="20"/>
      <c r="J54" s="20"/>
      <c r="K54" s="20"/>
      <c r="L54" s="20"/>
      <c r="M54" s="20"/>
      <c r="N54" s="20"/>
      <c r="O54" s="20"/>
      <c r="P54" s="20"/>
      <c r="Q54" s="20"/>
      <c r="R54" s="20"/>
      <c r="S54" s="20"/>
      <c r="T54" s="20"/>
      <c r="U54" s="20"/>
      <c r="V54" s="20"/>
      <c r="W54" s="20"/>
      <c r="X54" s="20"/>
      <c r="Y54" s="20"/>
      <c r="Z54" s="20"/>
    </row>
    <row r="55" spans="1:26" x14ac:dyDescent="0.2">
      <c r="A55" s="20"/>
      <c r="B55" s="15" t="s">
        <v>137</v>
      </c>
      <c r="C55" s="64">
        <v>1.5810235356787272</v>
      </c>
      <c r="D55" s="65">
        <v>1.5380423059822901</v>
      </c>
      <c r="E55" s="20"/>
      <c r="F55" s="20"/>
      <c r="G55" s="20"/>
      <c r="H55" s="20"/>
      <c r="I55" s="20"/>
      <c r="J55" s="20"/>
      <c r="K55" s="20"/>
      <c r="L55" s="20"/>
      <c r="M55" s="20"/>
      <c r="N55" s="20"/>
      <c r="O55" s="20"/>
      <c r="P55" s="20"/>
      <c r="Q55" s="20"/>
      <c r="R55" s="20"/>
      <c r="S55" s="20"/>
      <c r="T55" s="20"/>
      <c r="U55" s="20"/>
      <c r="V55" s="20"/>
      <c r="W55" s="20"/>
      <c r="X55" s="20"/>
      <c r="Y55" s="20"/>
      <c r="Z55" s="20"/>
    </row>
    <row r="56" spans="1:26" x14ac:dyDescent="0.2">
      <c r="A56" s="20"/>
      <c r="B56" s="15" t="s">
        <v>138</v>
      </c>
      <c r="C56" s="64">
        <v>1.6359154552497923</v>
      </c>
      <c r="D56" s="65">
        <v>0.90469784917384111</v>
      </c>
      <c r="E56" s="20"/>
      <c r="F56" s="20"/>
      <c r="G56" s="20"/>
      <c r="H56" s="20"/>
      <c r="I56" s="20"/>
      <c r="J56" s="20"/>
      <c r="K56" s="20"/>
      <c r="L56" s="20"/>
      <c r="M56" s="20"/>
      <c r="N56" s="20"/>
      <c r="O56" s="20"/>
      <c r="P56" s="20"/>
      <c r="Q56" s="20"/>
      <c r="R56" s="20"/>
      <c r="S56" s="20"/>
      <c r="T56" s="20"/>
      <c r="U56" s="20"/>
      <c r="V56" s="20"/>
      <c r="W56" s="20"/>
      <c r="X56" s="20"/>
      <c r="Y56" s="20"/>
      <c r="Z56" s="20"/>
    </row>
    <row r="57" spans="1:26" x14ac:dyDescent="0.2">
      <c r="A57" s="20"/>
      <c r="B57" s="15" t="s">
        <v>139</v>
      </c>
      <c r="C57" s="64">
        <v>1.6728861689619068</v>
      </c>
      <c r="D57" s="65">
        <v>0.96377242811240826</v>
      </c>
      <c r="E57" s="20"/>
      <c r="F57" s="20"/>
      <c r="G57" s="20"/>
      <c r="H57" s="20"/>
      <c r="I57" s="20"/>
      <c r="J57" s="20"/>
      <c r="K57" s="20"/>
      <c r="L57" s="20"/>
      <c r="M57" s="20"/>
      <c r="N57" s="20"/>
      <c r="O57" s="20"/>
      <c r="P57" s="20"/>
      <c r="Q57" s="20"/>
      <c r="R57" s="20"/>
      <c r="S57" s="20"/>
      <c r="T57" s="20"/>
      <c r="U57" s="20"/>
      <c r="V57" s="20"/>
      <c r="W57" s="20"/>
      <c r="X57" s="20"/>
      <c r="Y57" s="20"/>
      <c r="Z57" s="20"/>
    </row>
    <row r="58" spans="1:26" x14ac:dyDescent="0.2">
      <c r="A58" s="20"/>
      <c r="B58" s="15" t="s">
        <v>140</v>
      </c>
      <c r="C58" s="64">
        <v>1.7846066156385954</v>
      </c>
      <c r="D58" s="65">
        <v>1.2732968030901626</v>
      </c>
      <c r="E58" s="20"/>
      <c r="F58" s="20"/>
      <c r="G58" s="20"/>
      <c r="H58" s="20"/>
      <c r="I58" s="20"/>
      <c r="J58" s="20"/>
      <c r="K58" s="20"/>
      <c r="L58" s="20"/>
      <c r="M58" s="20"/>
      <c r="N58" s="20"/>
      <c r="O58" s="20"/>
      <c r="P58" s="20"/>
      <c r="Q58" s="20"/>
      <c r="R58" s="20"/>
      <c r="S58" s="20"/>
      <c r="T58" s="20"/>
      <c r="U58" s="20"/>
      <c r="V58" s="20"/>
      <c r="W58" s="20"/>
      <c r="X58" s="20"/>
      <c r="Y58" s="20"/>
      <c r="Z58" s="20"/>
    </row>
    <row r="59" spans="1:26" x14ac:dyDescent="0.2">
      <c r="A59" s="20"/>
      <c r="B59" s="15" t="s">
        <v>141</v>
      </c>
      <c r="C59" s="64">
        <v>1.9088895617735968</v>
      </c>
      <c r="D59" s="65">
        <v>1.592881872633467</v>
      </c>
      <c r="E59" s="20"/>
      <c r="F59" s="20"/>
      <c r="G59" s="20"/>
      <c r="H59" s="20"/>
      <c r="I59" s="20"/>
      <c r="J59" s="20"/>
      <c r="K59" s="20"/>
      <c r="L59" s="20"/>
      <c r="M59" s="20"/>
      <c r="N59" s="20"/>
      <c r="O59" s="20"/>
      <c r="P59" s="20"/>
      <c r="Q59" s="20"/>
      <c r="R59" s="20"/>
      <c r="S59" s="20"/>
      <c r="T59" s="20"/>
      <c r="U59" s="20"/>
      <c r="V59" s="20"/>
      <c r="W59" s="20"/>
      <c r="X59" s="20"/>
      <c r="Y59" s="20"/>
      <c r="Z59" s="20"/>
    </row>
    <row r="60" spans="1:26" x14ac:dyDescent="0.2">
      <c r="A60" s="20"/>
      <c r="B60" s="15" t="s">
        <v>142</v>
      </c>
      <c r="C60" s="64">
        <v>1.9783833545889307</v>
      </c>
      <c r="D60" s="65">
        <v>1.921180615602736</v>
      </c>
      <c r="E60" s="20"/>
      <c r="F60" s="20"/>
      <c r="G60" s="20"/>
      <c r="H60" s="20"/>
      <c r="I60" s="20"/>
      <c r="J60" s="20"/>
      <c r="K60" s="20"/>
      <c r="L60" s="20"/>
      <c r="M60" s="20"/>
      <c r="N60" s="20"/>
      <c r="O60" s="20"/>
      <c r="P60" s="20"/>
      <c r="Q60" s="20"/>
      <c r="R60" s="20"/>
      <c r="S60" s="20"/>
      <c r="T60" s="20"/>
      <c r="U60" s="20"/>
      <c r="V60" s="20"/>
      <c r="W60" s="20"/>
      <c r="X60" s="20"/>
      <c r="Y60" s="20"/>
      <c r="Z60" s="20"/>
    </row>
    <row r="61" spans="1:26" x14ac:dyDescent="0.2">
      <c r="A61" s="20"/>
      <c r="B61" s="15" t="s">
        <v>143</v>
      </c>
      <c r="C61" s="64">
        <v>2.0002888744287128</v>
      </c>
      <c r="D61" s="65">
        <v>2.0002888744287128</v>
      </c>
      <c r="E61" s="20"/>
      <c r="F61" s="20"/>
      <c r="G61" s="20"/>
      <c r="H61" s="20"/>
      <c r="I61" s="20"/>
      <c r="J61" s="20"/>
      <c r="K61" s="20"/>
      <c r="L61" s="20"/>
      <c r="M61" s="20"/>
      <c r="N61" s="20"/>
      <c r="O61" s="20"/>
      <c r="P61" s="20"/>
      <c r="Q61" s="20"/>
      <c r="R61" s="20"/>
      <c r="S61" s="20"/>
      <c r="T61" s="20"/>
      <c r="U61" s="20"/>
      <c r="V61" s="20"/>
      <c r="W61" s="20"/>
      <c r="X61" s="20"/>
      <c r="Y61" s="20"/>
      <c r="Z61" s="20"/>
    </row>
    <row r="62" spans="1:26" x14ac:dyDescent="0.2">
      <c r="A62" s="20"/>
      <c r="B62" s="15" t="s">
        <v>144</v>
      </c>
      <c r="C62" s="64">
        <v>2.0004884494338793</v>
      </c>
      <c r="D62" s="65">
        <v>2.0004884494338793</v>
      </c>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15" t="s">
        <v>145</v>
      </c>
      <c r="C63" s="64">
        <v>1.9997919675841969</v>
      </c>
      <c r="D63" s="65">
        <v>1.9997919675841969</v>
      </c>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15" t="s">
        <v>146</v>
      </c>
      <c r="C64" s="64">
        <v>2.0003126397797555</v>
      </c>
      <c r="D64" s="65">
        <v>2.0003126397797555</v>
      </c>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15" t="s">
        <v>147</v>
      </c>
      <c r="C65" s="64">
        <v>2.0000357846384986</v>
      </c>
      <c r="D65" s="65">
        <v>2.0000357846384986</v>
      </c>
      <c r="E65" s="20"/>
      <c r="F65" s="20"/>
      <c r="G65" s="20"/>
      <c r="H65" s="20"/>
      <c r="I65" s="20"/>
      <c r="J65" s="20"/>
      <c r="K65" s="20"/>
      <c r="L65" s="20"/>
      <c r="M65" s="20"/>
      <c r="N65" s="20"/>
      <c r="O65" s="20"/>
      <c r="P65" s="20"/>
      <c r="Q65" s="20"/>
      <c r="R65" s="20"/>
      <c r="S65" s="20"/>
      <c r="T65" s="20"/>
      <c r="U65" s="20"/>
      <c r="V65" s="20"/>
      <c r="W65" s="20"/>
      <c r="X65" s="20"/>
      <c r="Y65" s="20"/>
      <c r="Z65" s="20"/>
    </row>
    <row r="66" spans="1:26" ht="13.5" thickBot="1" x14ac:dyDescent="0.25">
      <c r="A66" s="20"/>
      <c r="B66" s="16" t="s">
        <v>148</v>
      </c>
      <c r="C66" s="66">
        <v>1.9999922517538682</v>
      </c>
      <c r="D66" s="67">
        <v>1.9999922517538682</v>
      </c>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2">
    <mergeCell ref="B24:D24"/>
    <mergeCell ref="F24:J24"/>
  </mergeCells>
  <hyperlinks>
    <hyperlink ref="A1" location="Contents!A1" display="Contents!A1" xr:uid="{3DB8EA4B-6865-454C-BDD9-47C12C0D70C2}"/>
  </hyperlinks>
  <pageMargins left="0.7" right="0.7" top="0.75" bottom="0.75" header="0.3" footer="0.3"/>
  <pageSetup paperSize="9" orientation="portrait" horizontalDpi="30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E4938-14C2-49B6-91E0-C70360E31B0D}">
  <sheetPr codeName="Sheet16"/>
  <dimension ref="A1:Z100"/>
  <sheetViews>
    <sheetView showGridLines="0" workbookViewId="0"/>
  </sheetViews>
  <sheetFormatPr defaultColWidth="8.88671875" defaultRowHeight="12.75" x14ac:dyDescent="0.2"/>
  <cols>
    <col min="1" max="1" width="8.88671875" style="1"/>
    <col min="2" max="3" width="9" style="1" bestFit="1" customWidth="1"/>
    <col min="4" max="7" width="9.33203125" style="1" bestFit="1" customWidth="1"/>
    <col min="8"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8</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ht="13.5" thickBot="1" x14ac:dyDescent="0.25">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126" t="s">
        <v>347</v>
      </c>
      <c r="C24" s="127"/>
      <c r="D24" s="127"/>
      <c r="E24" s="127"/>
      <c r="F24" s="127"/>
      <c r="G24" s="128"/>
      <c r="H24" s="20"/>
      <c r="I24" s="126" t="s">
        <v>348</v>
      </c>
      <c r="J24" s="127"/>
      <c r="K24" s="127"/>
      <c r="L24" s="127"/>
      <c r="M24" s="127"/>
      <c r="N24" s="128"/>
      <c r="O24" s="20"/>
      <c r="P24" s="20"/>
      <c r="Q24" s="20"/>
      <c r="R24" s="20"/>
      <c r="S24" s="20"/>
      <c r="T24" s="20"/>
      <c r="U24" s="20"/>
      <c r="V24" s="20"/>
      <c r="W24" s="20"/>
      <c r="X24" s="20"/>
      <c r="Y24" s="20"/>
      <c r="Z24" s="20"/>
    </row>
    <row r="25" spans="1:26" ht="26.25" thickBot="1" x14ac:dyDescent="0.25">
      <c r="A25" s="20"/>
      <c r="B25" s="12"/>
      <c r="C25" s="13" t="s">
        <v>307</v>
      </c>
      <c r="D25" s="13" t="s">
        <v>308</v>
      </c>
      <c r="E25" s="13" t="s">
        <v>309</v>
      </c>
      <c r="F25" s="13" t="s">
        <v>310</v>
      </c>
      <c r="G25" s="14" t="s">
        <v>42</v>
      </c>
      <c r="H25" s="20"/>
      <c r="I25" s="12"/>
      <c r="J25" s="13" t="s">
        <v>307</v>
      </c>
      <c r="K25" s="13" t="s">
        <v>308</v>
      </c>
      <c r="L25" s="13" t="s">
        <v>309</v>
      </c>
      <c r="M25" s="13" t="s">
        <v>310</v>
      </c>
      <c r="N25" s="14" t="s">
        <v>42</v>
      </c>
      <c r="R25" s="20"/>
      <c r="S25" s="20"/>
      <c r="T25" s="20"/>
      <c r="U25" s="20"/>
      <c r="V25" s="20"/>
      <c r="W25" s="20"/>
      <c r="X25" s="20"/>
      <c r="Y25" s="20"/>
      <c r="Z25" s="20"/>
    </row>
    <row r="26" spans="1:26" ht="25.5" x14ac:dyDescent="0.2">
      <c r="A26" s="20"/>
      <c r="B26" s="15" t="s">
        <v>311</v>
      </c>
      <c r="C26" s="54">
        <v>0.71408078901542782</v>
      </c>
      <c r="D26" s="54">
        <v>0.23723108866107764</v>
      </c>
      <c r="E26" s="54">
        <v>-2.0043422611649929E-3</v>
      </c>
      <c r="F26" s="54">
        <v>0.63018862273870579</v>
      </c>
      <c r="G26" s="55">
        <v>1.5794961581540463</v>
      </c>
      <c r="H26" s="20"/>
      <c r="I26" s="15">
        <v>2023</v>
      </c>
      <c r="J26" s="64">
        <v>1.2715015651394435</v>
      </c>
      <c r="K26" s="64">
        <v>-0.50071148703964008</v>
      </c>
      <c r="L26" s="64">
        <v>-0.40153812579202253</v>
      </c>
      <c r="M26" s="64">
        <v>-0.46460583617955464</v>
      </c>
      <c r="N26" s="65">
        <v>-9.5353883871773792E-2</v>
      </c>
      <c r="R26" s="20"/>
      <c r="S26" s="20"/>
      <c r="T26" s="20"/>
      <c r="U26" s="20"/>
      <c r="V26" s="20"/>
      <c r="W26" s="20"/>
      <c r="X26" s="20"/>
      <c r="Y26" s="20"/>
      <c r="Z26" s="20"/>
    </row>
    <row r="27" spans="1:26" x14ac:dyDescent="0.2">
      <c r="A27" s="20"/>
      <c r="B27" s="15"/>
      <c r="C27" s="54"/>
      <c r="D27" s="54"/>
      <c r="E27" s="54"/>
      <c r="F27" s="54"/>
      <c r="G27" s="55"/>
      <c r="H27" s="20"/>
      <c r="I27" s="15">
        <v>2024</v>
      </c>
      <c r="J27" s="64">
        <v>1.4061033285561519</v>
      </c>
      <c r="K27" s="64">
        <v>-0.42925251565896216</v>
      </c>
      <c r="L27" s="64">
        <v>-0.38276779476574818</v>
      </c>
      <c r="M27" s="64">
        <v>-0.72148400102653998</v>
      </c>
      <c r="N27" s="65">
        <v>-0.12740098289509838</v>
      </c>
      <c r="R27" s="20"/>
      <c r="S27" s="20"/>
      <c r="T27" s="20"/>
      <c r="U27" s="20"/>
      <c r="V27" s="20"/>
      <c r="W27" s="20"/>
      <c r="X27" s="20"/>
      <c r="Y27" s="20"/>
      <c r="Z27" s="20"/>
    </row>
    <row r="28" spans="1:26" x14ac:dyDescent="0.2">
      <c r="A28" s="20"/>
      <c r="B28" s="15">
        <v>2023</v>
      </c>
      <c r="C28" s="64">
        <v>0.79905859847422267</v>
      </c>
      <c r="D28" s="64">
        <v>-8.4113102105332072E-2</v>
      </c>
      <c r="E28" s="64">
        <v>0.13919494660925569</v>
      </c>
      <c r="F28" s="64">
        <v>0.67249500119107575</v>
      </c>
      <c r="G28" s="65">
        <v>1.526635444169222</v>
      </c>
      <c r="H28" s="20"/>
      <c r="I28" s="15">
        <v>2025</v>
      </c>
      <c r="J28" s="64">
        <v>1.4993589629782367</v>
      </c>
      <c r="K28" s="64">
        <v>-0.44084565361252048</v>
      </c>
      <c r="L28" s="64">
        <v>-0.27952306367309276</v>
      </c>
      <c r="M28" s="64">
        <v>-0.78627125879831006</v>
      </c>
      <c r="N28" s="65">
        <v>-7.281013105686629E-3</v>
      </c>
      <c r="R28" s="20"/>
      <c r="S28" s="20"/>
      <c r="T28" s="20"/>
      <c r="U28" s="20"/>
      <c r="V28" s="20"/>
      <c r="W28" s="20"/>
      <c r="X28" s="20"/>
      <c r="Y28" s="20"/>
      <c r="Z28" s="20"/>
    </row>
    <row r="29" spans="1:26" x14ac:dyDescent="0.2">
      <c r="A29" s="20"/>
      <c r="B29" s="15">
        <v>2024</v>
      </c>
      <c r="C29" s="64">
        <v>0.98830629963697625</v>
      </c>
      <c r="D29" s="64">
        <v>-3.6695446399315212E-2</v>
      </c>
      <c r="E29" s="64">
        <v>3.8459363716936146E-2</v>
      </c>
      <c r="F29" s="64">
        <v>0.64113580398991177</v>
      </c>
      <c r="G29" s="65">
        <v>1.6312060209445089</v>
      </c>
      <c r="H29" s="20"/>
      <c r="I29" s="15">
        <v>2026</v>
      </c>
      <c r="J29" s="64">
        <v>1.5604799709726169</v>
      </c>
      <c r="K29" s="64">
        <v>-0.57959196387400436</v>
      </c>
      <c r="L29" s="64">
        <v>-0.22897735114549844</v>
      </c>
      <c r="M29" s="64">
        <v>-0.72009451244713363</v>
      </c>
      <c r="N29" s="65">
        <v>3.1816143505980499E-2</v>
      </c>
      <c r="R29" s="20"/>
      <c r="S29" s="20"/>
      <c r="T29" s="20"/>
      <c r="U29" s="20"/>
      <c r="V29" s="20"/>
      <c r="W29" s="20"/>
      <c r="X29" s="20"/>
      <c r="Y29" s="20"/>
      <c r="Z29" s="20"/>
    </row>
    <row r="30" spans="1:26" x14ac:dyDescent="0.2">
      <c r="A30" s="20"/>
      <c r="B30" s="15">
        <v>2025</v>
      </c>
      <c r="C30" s="64">
        <v>0.84237900924239995</v>
      </c>
      <c r="D30" s="64">
        <v>2.5653690936411344E-2</v>
      </c>
      <c r="E30" s="64">
        <v>6.8592836613889929E-2</v>
      </c>
      <c r="F30" s="64">
        <v>0.78453563303364504</v>
      </c>
      <c r="G30" s="65">
        <v>1.7211611698263463</v>
      </c>
      <c r="H30" s="20"/>
      <c r="I30" s="15">
        <v>2027</v>
      </c>
      <c r="J30" s="64">
        <v>1.6547661563193872</v>
      </c>
      <c r="K30" s="64">
        <v>-0.69429772246052401</v>
      </c>
      <c r="L30" s="64">
        <v>-0.24361315046022014</v>
      </c>
      <c r="M30" s="64">
        <v>-0.66835856571441088</v>
      </c>
      <c r="N30" s="65">
        <v>4.8496717684232138E-2</v>
      </c>
      <c r="R30" s="20"/>
      <c r="S30" s="20"/>
      <c r="T30" s="20"/>
      <c r="U30" s="20"/>
      <c r="V30" s="20"/>
      <c r="W30" s="20"/>
      <c r="X30" s="20"/>
      <c r="Y30" s="20"/>
      <c r="Z30" s="20"/>
    </row>
    <row r="31" spans="1:26" ht="13.5" thickBot="1" x14ac:dyDescent="0.25">
      <c r="A31" s="20"/>
      <c r="B31" s="15">
        <v>2026</v>
      </c>
      <c r="C31" s="64">
        <v>0.74831043288356991</v>
      </c>
      <c r="D31" s="64">
        <v>-3.9339050782216667E-2</v>
      </c>
      <c r="E31" s="64">
        <v>-8.2221027536222291E-2</v>
      </c>
      <c r="F31" s="64">
        <v>1.0044128845812295</v>
      </c>
      <c r="G31" s="65">
        <v>1.6311632391463604</v>
      </c>
      <c r="H31" s="20"/>
      <c r="I31" s="16">
        <v>2028</v>
      </c>
      <c r="J31" s="66">
        <v>1.738167840526228</v>
      </c>
      <c r="K31" s="66">
        <v>-0.80361349377585656</v>
      </c>
      <c r="L31" s="66">
        <v>-0.26208879892524184</v>
      </c>
      <c r="M31" s="66">
        <v>-0.59855734753634371</v>
      </c>
      <c r="N31" s="67">
        <v>7.3908200288785864E-2</v>
      </c>
      <c r="R31" s="20"/>
      <c r="S31" s="20"/>
      <c r="T31" s="20"/>
      <c r="U31" s="20"/>
      <c r="V31" s="20"/>
      <c r="W31" s="20"/>
      <c r="X31" s="20"/>
      <c r="Y31" s="20"/>
      <c r="Z31" s="20"/>
    </row>
    <row r="32" spans="1:26" x14ac:dyDescent="0.2">
      <c r="A32" s="20"/>
      <c r="B32" s="15">
        <v>2027</v>
      </c>
      <c r="C32" s="64">
        <v>0.77309596713195372</v>
      </c>
      <c r="D32" s="64">
        <v>-3.9719186658881966E-2</v>
      </c>
      <c r="E32" s="64">
        <v>-0.15942017915151485</v>
      </c>
      <c r="F32" s="64">
        <v>1.071503739294033</v>
      </c>
      <c r="G32" s="65">
        <v>1.6454603406155899</v>
      </c>
      <c r="H32" s="20"/>
      <c r="I32" s="20"/>
      <c r="J32" s="20"/>
      <c r="K32" s="20"/>
      <c r="L32" s="20"/>
      <c r="M32" s="20"/>
      <c r="N32" s="20"/>
      <c r="O32" s="20"/>
      <c r="P32" s="20"/>
      <c r="Q32" s="20"/>
      <c r="R32" s="20"/>
      <c r="S32" s="20"/>
      <c r="T32" s="20"/>
      <c r="U32" s="20"/>
      <c r="V32" s="20"/>
      <c r="W32" s="20"/>
      <c r="X32" s="20"/>
      <c r="Y32" s="20"/>
      <c r="Z32" s="20"/>
    </row>
    <row r="33" spans="1:26" ht="13.5" thickBot="1" x14ac:dyDescent="0.25">
      <c r="A33" s="20"/>
      <c r="B33" s="16">
        <v>2028</v>
      </c>
      <c r="C33" s="66">
        <v>0.75744522204783671</v>
      </c>
      <c r="D33" s="66">
        <v>-7.1710482923159624E-2</v>
      </c>
      <c r="E33" s="66">
        <v>-0.18870941948507802</v>
      </c>
      <c r="F33" s="66">
        <v>1.1448230064633025</v>
      </c>
      <c r="G33" s="67">
        <v>1.6418483261029015</v>
      </c>
      <c r="H33" s="20"/>
      <c r="I33" s="20"/>
      <c r="J33" s="20"/>
      <c r="K33" s="20"/>
      <c r="L33" s="20"/>
      <c r="M33" s="20"/>
      <c r="N33" s="20"/>
      <c r="O33" s="20"/>
      <c r="P33" s="20"/>
      <c r="Q33" s="20"/>
      <c r="R33" s="20"/>
      <c r="S33" s="20"/>
      <c r="T33" s="20"/>
      <c r="U33" s="20"/>
      <c r="V33" s="20"/>
      <c r="W33" s="20"/>
      <c r="X33" s="20"/>
      <c r="Y33" s="20"/>
      <c r="Z33" s="20"/>
    </row>
    <row r="34" spans="1:26" x14ac:dyDescent="0.2">
      <c r="A34" s="20"/>
      <c r="B34" s="20"/>
      <c r="C34" s="20"/>
      <c r="D34" s="20"/>
      <c r="E34" s="20"/>
      <c r="F34" s="20"/>
      <c r="G34" s="20"/>
      <c r="H34" s="20"/>
      <c r="I34" s="20"/>
      <c r="J34" s="20"/>
      <c r="K34" s="20"/>
      <c r="L34" s="20"/>
      <c r="M34" s="20"/>
      <c r="N34" s="20"/>
      <c r="O34" s="20"/>
      <c r="P34" s="20"/>
      <c r="Q34" s="20"/>
      <c r="R34" s="20"/>
      <c r="S34" s="20"/>
      <c r="T34" s="20"/>
      <c r="U34" s="20"/>
      <c r="V34" s="20"/>
      <c r="W34" s="20"/>
      <c r="X34" s="20"/>
      <c r="Y34" s="20"/>
      <c r="Z34" s="20"/>
    </row>
    <row r="35" spans="1:26" x14ac:dyDescent="0.2">
      <c r="A35" s="20"/>
      <c r="B35" s="20"/>
      <c r="C35" s="20"/>
      <c r="D35" s="20"/>
      <c r="E35" s="20"/>
      <c r="F35" s="20"/>
      <c r="G35" s="20"/>
      <c r="H35" s="20"/>
      <c r="I35" s="20"/>
      <c r="J35" s="20"/>
      <c r="K35" s="20"/>
      <c r="L35" s="20"/>
      <c r="M35" s="20"/>
      <c r="N35" s="20"/>
      <c r="O35" s="20"/>
      <c r="P35" s="20"/>
      <c r="Q35" s="20"/>
      <c r="R35" s="20"/>
      <c r="S35" s="20"/>
      <c r="T35" s="20"/>
      <c r="U35" s="20"/>
      <c r="V35" s="20"/>
      <c r="W35" s="20"/>
      <c r="X35" s="20"/>
      <c r="Y35" s="20"/>
      <c r="Z35" s="20"/>
    </row>
    <row r="36" spans="1:26" x14ac:dyDescent="0.2">
      <c r="A36" s="20"/>
      <c r="B36" s="20"/>
      <c r="C36" s="20"/>
      <c r="D36" s="20"/>
      <c r="E36" s="20"/>
      <c r="F36" s="20"/>
      <c r="G36" s="20"/>
      <c r="H36" s="20"/>
      <c r="I36" s="20"/>
      <c r="J36" s="20"/>
      <c r="K36" s="20"/>
      <c r="L36" s="20"/>
      <c r="M36" s="20"/>
      <c r="N36" s="20"/>
      <c r="O36" s="20"/>
      <c r="P36" s="20"/>
      <c r="Q36" s="20"/>
      <c r="R36" s="20"/>
      <c r="S36" s="20"/>
      <c r="T36" s="20"/>
      <c r="U36" s="20"/>
      <c r="V36" s="20"/>
      <c r="W36" s="20"/>
      <c r="X36" s="20"/>
      <c r="Y36" s="20"/>
      <c r="Z36" s="20"/>
    </row>
    <row r="37" spans="1:26" x14ac:dyDescent="0.2">
      <c r="A37" s="20"/>
      <c r="B37" s="20"/>
      <c r="C37" s="20"/>
      <c r="D37" s="20"/>
      <c r="E37" s="20"/>
      <c r="F37" s="20"/>
      <c r="G37" s="20"/>
      <c r="H37" s="20"/>
      <c r="I37" s="20"/>
      <c r="J37" s="20"/>
      <c r="K37" s="20"/>
      <c r="L37" s="20"/>
      <c r="M37" s="20"/>
      <c r="N37" s="20"/>
      <c r="O37" s="20"/>
      <c r="P37" s="20"/>
      <c r="Q37" s="20"/>
      <c r="R37" s="20"/>
      <c r="S37" s="20"/>
      <c r="T37" s="20"/>
      <c r="U37" s="20"/>
      <c r="V37" s="20"/>
      <c r="W37" s="20"/>
      <c r="X37" s="20"/>
      <c r="Y37" s="20"/>
      <c r="Z37" s="20"/>
    </row>
    <row r="38" spans="1:26" x14ac:dyDescent="0.2">
      <c r="A38" s="20"/>
      <c r="B38" s="20"/>
      <c r="C38" s="20"/>
      <c r="D38" s="20"/>
      <c r="E38" s="20"/>
      <c r="F38" s="20"/>
      <c r="G38" s="20"/>
      <c r="H38" s="20"/>
      <c r="I38" s="20"/>
      <c r="J38" s="20"/>
      <c r="K38" s="20"/>
      <c r="L38" s="20"/>
      <c r="M38" s="20"/>
      <c r="N38" s="20"/>
      <c r="O38" s="20"/>
      <c r="P38" s="20"/>
      <c r="Q38" s="20"/>
      <c r="R38" s="20"/>
      <c r="S38" s="20"/>
      <c r="T38" s="20"/>
      <c r="U38" s="20"/>
      <c r="V38" s="20"/>
      <c r="W38" s="20"/>
      <c r="X38" s="20"/>
      <c r="Y38" s="20"/>
      <c r="Z38" s="20"/>
    </row>
    <row r="39" spans="1:26" x14ac:dyDescent="0.2">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row>
    <row r="40" spans="1:26"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row>
    <row r="41" spans="1:26"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row>
    <row r="42" spans="1:26"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row>
    <row r="43" spans="1:26"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row>
    <row r="44" spans="1:26"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row>
    <row r="45" spans="1:26"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row>
    <row r="46" spans="1:26"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row>
    <row r="47" spans="1:26"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row>
    <row r="48" spans="1:26"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row>
    <row r="49" spans="1:26"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row>
    <row r="50" spans="1:26"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row>
    <row r="51" spans="1:26"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row>
    <row r="52" spans="1:26"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row>
    <row r="53" spans="1:26"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row>
    <row r="54" spans="1:26" x14ac:dyDescent="0.2">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row>
    <row r="55" spans="1:26" x14ac:dyDescent="0.2">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row>
    <row r="56" spans="1:26" x14ac:dyDescent="0.2">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row>
    <row r="57" spans="1:26" x14ac:dyDescent="0.2">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row>
    <row r="58" spans="1:26" x14ac:dyDescent="0.2">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row>
    <row r="59" spans="1:26" x14ac:dyDescent="0.2">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row>
    <row r="60" spans="1:26" x14ac:dyDescent="0.2">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row>
    <row r="61" spans="1:26" x14ac:dyDescent="0.2">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row>
    <row r="62" spans="1:26" x14ac:dyDescent="0.2">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2">
    <mergeCell ref="B24:G24"/>
    <mergeCell ref="I24:N24"/>
  </mergeCells>
  <hyperlinks>
    <hyperlink ref="A1" location="Contents!A1" display="Contents!A1" xr:uid="{9D89D54F-2D43-4518-841C-FA2AE08FD702}"/>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E4201-B145-43A2-8384-58F89EA74CDD}">
  <sheetPr codeName="Sheet17"/>
  <dimension ref="A1:Z100"/>
  <sheetViews>
    <sheetView showGridLines="0" workbookViewId="0"/>
  </sheetViews>
  <sheetFormatPr defaultColWidth="8.88671875" defaultRowHeight="12.75" x14ac:dyDescent="0.2"/>
  <cols>
    <col min="1" max="2" width="8.88671875" style="1"/>
    <col min="3" max="3" width="10.5546875" style="1" customWidth="1"/>
    <col min="4" max="4" width="8.88671875" style="1"/>
    <col min="5" max="5" width="8.88671875" style="1" customWidth="1"/>
    <col min="6"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9</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39" thickBot="1" x14ac:dyDescent="0.25">
      <c r="A25" s="20"/>
      <c r="B25" s="12"/>
      <c r="C25" s="13" t="s">
        <v>63</v>
      </c>
      <c r="D25" s="13" t="s">
        <v>64</v>
      </c>
      <c r="E25" s="13" t="s">
        <v>194</v>
      </c>
      <c r="F25" s="14" t="s">
        <v>193</v>
      </c>
      <c r="H25" s="20"/>
      <c r="I25" s="20"/>
      <c r="J25" s="20"/>
      <c r="K25" s="20"/>
      <c r="L25" s="20"/>
      <c r="M25" s="20"/>
      <c r="N25" s="20"/>
      <c r="O25" s="20"/>
      <c r="P25" s="20"/>
      <c r="Q25" s="20"/>
      <c r="R25" s="20"/>
      <c r="S25" s="20"/>
      <c r="T25" s="20"/>
      <c r="U25" s="20"/>
      <c r="V25" s="20"/>
      <c r="W25" s="20"/>
      <c r="X25" s="20"/>
      <c r="Y25" s="20"/>
      <c r="Z25" s="20"/>
    </row>
    <row r="26" spans="1:26" x14ac:dyDescent="0.2">
      <c r="A26" s="20"/>
      <c r="B26" s="15" t="s">
        <v>170</v>
      </c>
      <c r="C26" s="54">
        <v>96.552066761603456</v>
      </c>
      <c r="D26" s="54">
        <v>96.573574245299071</v>
      </c>
      <c r="E26" s="54"/>
      <c r="F26" s="55"/>
      <c r="H26" s="20"/>
      <c r="I26" s="20"/>
      <c r="J26" s="20"/>
      <c r="K26" s="20"/>
      <c r="L26" s="20"/>
      <c r="M26" s="20"/>
      <c r="N26" s="20"/>
      <c r="O26" s="20"/>
      <c r="P26" s="20"/>
      <c r="Q26" s="20"/>
      <c r="R26" s="20"/>
      <c r="S26" s="20"/>
      <c r="T26" s="20"/>
      <c r="U26" s="20"/>
      <c r="V26" s="20"/>
      <c r="W26" s="20"/>
      <c r="X26" s="20"/>
      <c r="Y26" s="20"/>
      <c r="Z26" s="20"/>
    </row>
    <row r="27" spans="1:26" x14ac:dyDescent="0.2">
      <c r="A27" s="20"/>
      <c r="B27" s="15" t="s">
        <v>171</v>
      </c>
      <c r="C27" s="54">
        <v>96.795958191168168</v>
      </c>
      <c r="D27" s="54">
        <v>96.806599667762768</v>
      </c>
      <c r="E27" s="54"/>
      <c r="F27" s="55"/>
      <c r="H27" s="20"/>
      <c r="I27" s="20"/>
      <c r="J27" s="20"/>
      <c r="K27" s="20"/>
      <c r="L27" s="20"/>
      <c r="M27" s="20"/>
      <c r="N27" s="20"/>
      <c r="O27" s="20"/>
      <c r="P27" s="20"/>
      <c r="Q27" s="20"/>
      <c r="R27" s="20"/>
      <c r="S27" s="20"/>
      <c r="T27" s="20"/>
      <c r="U27" s="20"/>
      <c r="V27" s="20"/>
      <c r="W27" s="20"/>
      <c r="X27" s="20"/>
      <c r="Y27" s="20"/>
      <c r="Z27" s="20"/>
    </row>
    <row r="28" spans="1:26" x14ac:dyDescent="0.2">
      <c r="A28" s="20"/>
      <c r="B28" s="15" t="s">
        <v>172</v>
      </c>
      <c r="C28" s="54">
        <v>97.135530269232675</v>
      </c>
      <c r="D28" s="54">
        <v>97.144502619192366</v>
      </c>
      <c r="E28" s="54"/>
      <c r="F28" s="55"/>
      <c r="H28" s="20"/>
      <c r="I28" s="20"/>
      <c r="J28" s="20"/>
      <c r="K28" s="20"/>
      <c r="L28" s="20"/>
      <c r="M28" s="20"/>
      <c r="N28" s="20"/>
      <c r="O28" s="20"/>
      <c r="P28" s="20"/>
      <c r="Q28" s="20"/>
      <c r="R28" s="20"/>
      <c r="S28" s="20"/>
      <c r="T28" s="20"/>
      <c r="U28" s="20"/>
      <c r="V28" s="20"/>
      <c r="W28" s="20"/>
      <c r="X28" s="20"/>
      <c r="Y28" s="20"/>
      <c r="Z28" s="20"/>
    </row>
    <row r="29" spans="1:26" x14ac:dyDescent="0.2">
      <c r="A29" s="20"/>
      <c r="B29" s="15" t="s">
        <v>173</v>
      </c>
      <c r="C29" s="54">
        <v>97.324003053615598</v>
      </c>
      <c r="D29" s="54">
        <v>97.338648182480085</v>
      </c>
      <c r="E29" s="54"/>
      <c r="F29" s="55"/>
      <c r="H29" s="20"/>
      <c r="I29" s="20"/>
      <c r="J29" s="20"/>
      <c r="K29" s="20"/>
      <c r="L29" s="20"/>
      <c r="M29" s="20"/>
      <c r="N29" s="20"/>
      <c r="O29" s="20"/>
      <c r="P29" s="20"/>
      <c r="Q29" s="20"/>
      <c r="R29" s="20"/>
      <c r="S29" s="20"/>
      <c r="T29" s="20"/>
      <c r="U29" s="20"/>
      <c r="V29" s="20"/>
      <c r="W29" s="20"/>
      <c r="X29" s="20"/>
      <c r="Y29" s="20"/>
      <c r="Z29" s="20"/>
    </row>
    <row r="30" spans="1:26" x14ac:dyDescent="0.2">
      <c r="A30" s="20"/>
      <c r="B30" s="15" t="s">
        <v>174</v>
      </c>
      <c r="C30" s="54">
        <v>97.459569544846104</v>
      </c>
      <c r="D30" s="54">
        <v>97.478065268629422</v>
      </c>
      <c r="E30" s="54"/>
      <c r="F30" s="55"/>
      <c r="H30" s="20"/>
      <c r="I30" s="20"/>
      <c r="J30" s="20"/>
      <c r="K30" s="20"/>
      <c r="L30" s="20"/>
      <c r="M30" s="20"/>
      <c r="N30" s="20"/>
      <c r="O30" s="20"/>
      <c r="P30" s="20"/>
      <c r="Q30" s="20"/>
      <c r="R30" s="20"/>
      <c r="S30" s="20"/>
      <c r="T30" s="20"/>
      <c r="U30" s="20"/>
      <c r="V30" s="20"/>
      <c r="W30" s="20"/>
      <c r="X30" s="20"/>
      <c r="Y30" s="20"/>
      <c r="Z30" s="20"/>
    </row>
    <row r="31" spans="1:26" x14ac:dyDescent="0.2">
      <c r="A31" s="20"/>
      <c r="B31" s="15" t="s">
        <v>175</v>
      </c>
      <c r="C31" s="54">
        <v>97.774106789299935</v>
      </c>
      <c r="D31" s="54">
        <v>97.798295884933069</v>
      </c>
      <c r="E31" s="54"/>
      <c r="F31" s="55"/>
      <c r="H31" s="20"/>
      <c r="I31" s="20"/>
      <c r="J31" s="20"/>
      <c r="K31" s="20"/>
      <c r="L31" s="20"/>
      <c r="M31" s="20"/>
      <c r="N31" s="20"/>
      <c r="O31" s="20"/>
      <c r="P31" s="20"/>
      <c r="Q31" s="20"/>
      <c r="R31" s="20"/>
      <c r="S31" s="20"/>
      <c r="T31" s="20"/>
      <c r="U31" s="20"/>
      <c r="V31" s="20"/>
      <c r="W31" s="20"/>
      <c r="X31" s="20"/>
      <c r="Y31" s="20"/>
      <c r="Z31" s="20"/>
    </row>
    <row r="32" spans="1:26" x14ac:dyDescent="0.2">
      <c r="A32" s="20"/>
      <c r="B32" s="15" t="s">
        <v>176</v>
      </c>
      <c r="C32" s="54">
        <v>98.046612145586835</v>
      </c>
      <c r="D32" s="54">
        <v>98.070976206660234</v>
      </c>
      <c r="E32" s="54"/>
      <c r="F32" s="55"/>
      <c r="H32" s="20"/>
      <c r="I32" s="20"/>
      <c r="J32" s="20"/>
      <c r="K32" s="20"/>
      <c r="L32" s="20"/>
      <c r="M32" s="20"/>
      <c r="N32" s="20"/>
      <c r="O32" s="20"/>
      <c r="P32" s="20"/>
      <c r="Q32" s="20"/>
      <c r="R32" s="20"/>
      <c r="S32" s="20"/>
      <c r="T32" s="20"/>
      <c r="U32" s="20"/>
      <c r="V32" s="20"/>
      <c r="W32" s="20"/>
      <c r="X32" s="20"/>
      <c r="Y32" s="20"/>
      <c r="Z32" s="20"/>
    </row>
    <row r="33" spans="1:26" x14ac:dyDescent="0.2">
      <c r="A33" s="20"/>
      <c r="B33" s="15" t="s">
        <v>177</v>
      </c>
      <c r="C33" s="54">
        <v>98.294189993708571</v>
      </c>
      <c r="D33" s="54">
        <v>98.316861340482703</v>
      </c>
      <c r="E33" s="54"/>
      <c r="F33" s="55"/>
      <c r="H33" s="20"/>
      <c r="I33" s="20"/>
      <c r="J33" s="20"/>
      <c r="K33" s="20"/>
      <c r="L33" s="20"/>
      <c r="M33" s="20"/>
      <c r="N33" s="20"/>
      <c r="O33" s="20"/>
      <c r="P33" s="20"/>
      <c r="Q33" s="20"/>
      <c r="R33" s="20"/>
      <c r="S33" s="20"/>
      <c r="T33" s="20"/>
      <c r="U33" s="20"/>
      <c r="V33" s="20"/>
      <c r="W33" s="20"/>
      <c r="X33" s="20"/>
      <c r="Y33" s="20"/>
      <c r="Z33" s="20"/>
    </row>
    <row r="34" spans="1:26" x14ac:dyDescent="0.2">
      <c r="A34" s="20"/>
      <c r="B34" s="15" t="s">
        <v>178</v>
      </c>
      <c r="C34" s="54">
        <v>98.5299870530649</v>
      </c>
      <c r="D34" s="54">
        <v>98.55272416541878</v>
      </c>
      <c r="E34" s="54"/>
      <c r="F34" s="55"/>
      <c r="H34" s="20"/>
      <c r="I34" s="20"/>
      <c r="J34" s="20"/>
      <c r="K34" s="20"/>
      <c r="L34" s="20"/>
      <c r="M34" s="20"/>
      <c r="N34" s="20"/>
      <c r="O34" s="20"/>
      <c r="P34" s="20"/>
      <c r="Q34" s="20"/>
      <c r="R34" s="20"/>
      <c r="S34" s="20"/>
      <c r="T34" s="20"/>
      <c r="U34" s="20"/>
      <c r="V34" s="20"/>
      <c r="W34" s="20"/>
      <c r="X34" s="20"/>
      <c r="Y34" s="20"/>
      <c r="Z34" s="20"/>
    </row>
    <row r="35" spans="1:26" x14ac:dyDescent="0.2">
      <c r="A35" s="20"/>
      <c r="B35" s="15" t="s">
        <v>179</v>
      </c>
      <c r="C35" s="54">
        <v>98.873167822342069</v>
      </c>
      <c r="D35" s="54">
        <v>98.895880483126248</v>
      </c>
      <c r="E35" s="54"/>
      <c r="F35" s="55"/>
      <c r="H35" s="20"/>
      <c r="I35" s="20"/>
      <c r="J35" s="20"/>
      <c r="K35" s="20"/>
      <c r="L35" s="20"/>
      <c r="M35" s="20"/>
      <c r="N35" s="20"/>
      <c r="O35" s="20"/>
      <c r="P35" s="20"/>
      <c r="Q35" s="20"/>
      <c r="R35" s="20"/>
      <c r="S35" s="20"/>
      <c r="T35" s="20"/>
      <c r="U35" s="20"/>
      <c r="V35" s="20"/>
      <c r="W35" s="20"/>
      <c r="X35" s="20"/>
      <c r="Y35" s="20"/>
      <c r="Z35" s="20"/>
    </row>
    <row r="36" spans="1:26" x14ac:dyDescent="0.2">
      <c r="A36" s="20"/>
      <c r="B36" s="15" t="s">
        <v>180</v>
      </c>
      <c r="C36" s="54">
        <v>99.221067372796227</v>
      </c>
      <c r="D36" s="54">
        <v>99.234320943126207</v>
      </c>
      <c r="E36" s="54"/>
      <c r="F36" s="55"/>
      <c r="H36" s="20"/>
      <c r="I36" s="20"/>
      <c r="J36" s="20"/>
      <c r="K36" s="20"/>
      <c r="L36" s="20"/>
      <c r="M36" s="20"/>
      <c r="N36" s="20"/>
      <c r="O36" s="20"/>
      <c r="P36" s="20"/>
      <c r="Q36" s="20"/>
      <c r="R36" s="20"/>
      <c r="S36" s="20"/>
      <c r="T36" s="20"/>
      <c r="U36" s="20"/>
      <c r="V36" s="20"/>
      <c r="W36" s="20"/>
      <c r="X36" s="20"/>
      <c r="Y36" s="20"/>
      <c r="Z36" s="20"/>
    </row>
    <row r="37" spans="1:26" x14ac:dyDescent="0.2">
      <c r="A37" s="20"/>
      <c r="B37" s="15" t="s">
        <v>181</v>
      </c>
      <c r="C37" s="54">
        <v>99.565372100635514</v>
      </c>
      <c r="D37" s="54">
        <v>99.568963953979278</v>
      </c>
      <c r="E37" s="54"/>
      <c r="F37" s="55"/>
      <c r="H37" s="20"/>
      <c r="I37" s="20"/>
      <c r="J37" s="20"/>
      <c r="K37" s="20"/>
      <c r="L37" s="20"/>
      <c r="M37" s="20"/>
      <c r="N37" s="20"/>
      <c r="O37" s="20"/>
      <c r="P37" s="20"/>
      <c r="Q37" s="20"/>
      <c r="R37" s="20"/>
      <c r="S37" s="20"/>
      <c r="T37" s="20"/>
      <c r="U37" s="20"/>
      <c r="V37" s="20"/>
      <c r="W37" s="20"/>
      <c r="X37" s="20"/>
      <c r="Y37" s="20"/>
      <c r="Z37" s="20"/>
    </row>
    <row r="38" spans="1:26" x14ac:dyDescent="0.2">
      <c r="A38" s="20"/>
      <c r="B38" s="15" t="s">
        <v>182</v>
      </c>
      <c r="C38" s="54">
        <v>99.634005582299977</v>
      </c>
      <c r="D38" s="54">
        <v>99.625903796851247</v>
      </c>
      <c r="E38" s="54"/>
      <c r="F38" s="55"/>
      <c r="H38" s="20"/>
      <c r="I38" s="20"/>
      <c r="J38" s="20"/>
      <c r="K38" s="20"/>
      <c r="L38" s="20"/>
      <c r="M38" s="20"/>
      <c r="N38" s="20"/>
      <c r="O38" s="20"/>
      <c r="P38" s="20"/>
      <c r="Q38" s="20"/>
      <c r="R38" s="20"/>
      <c r="S38" s="20"/>
      <c r="T38" s="20"/>
      <c r="U38" s="20"/>
      <c r="V38" s="20"/>
      <c r="W38" s="20"/>
      <c r="X38" s="20"/>
      <c r="Y38" s="20"/>
      <c r="Z38" s="20"/>
    </row>
    <row r="39" spans="1:26" x14ac:dyDescent="0.2">
      <c r="A39" s="20"/>
      <c r="B39" s="15" t="s">
        <v>183</v>
      </c>
      <c r="C39" s="54">
        <v>99.742986437923847</v>
      </c>
      <c r="D39" s="54">
        <v>99.723144207310511</v>
      </c>
      <c r="E39" s="54"/>
      <c r="F39" s="55"/>
      <c r="H39" s="20"/>
      <c r="I39" s="20"/>
      <c r="J39" s="20"/>
      <c r="K39" s="20"/>
      <c r="L39" s="20"/>
      <c r="M39" s="20"/>
      <c r="N39" s="20"/>
      <c r="O39" s="20"/>
      <c r="P39" s="20"/>
      <c r="Q39" s="20"/>
      <c r="R39" s="20"/>
      <c r="S39" s="20"/>
      <c r="T39" s="20"/>
      <c r="U39" s="20"/>
      <c r="V39" s="20"/>
      <c r="W39" s="20"/>
      <c r="X39" s="20"/>
      <c r="Y39" s="20"/>
      <c r="Z39" s="20"/>
    </row>
    <row r="40" spans="1:26" x14ac:dyDescent="0.2">
      <c r="A40" s="20"/>
      <c r="B40" s="15" t="s">
        <v>184</v>
      </c>
      <c r="C40" s="54">
        <v>99.881472617793548</v>
      </c>
      <c r="D40" s="54">
        <v>99.868437537880027</v>
      </c>
      <c r="E40" s="54"/>
      <c r="F40" s="55"/>
      <c r="H40" s="20"/>
      <c r="I40" s="20"/>
      <c r="J40" s="20"/>
      <c r="K40" s="20"/>
      <c r="L40" s="20"/>
      <c r="M40" s="20"/>
      <c r="N40" s="20"/>
      <c r="O40" s="20"/>
      <c r="P40" s="20"/>
      <c r="Q40" s="20"/>
      <c r="R40" s="20"/>
      <c r="S40" s="20"/>
      <c r="T40" s="20"/>
      <c r="U40" s="20"/>
      <c r="V40" s="20"/>
      <c r="W40" s="20"/>
      <c r="X40" s="20"/>
      <c r="Y40" s="20"/>
      <c r="Z40" s="20"/>
    </row>
    <row r="41" spans="1:26" x14ac:dyDescent="0.2">
      <c r="A41" s="20"/>
      <c r="B41" s="15" t="s">
        <v>185</v>
      </c>
      <c r="C41" s="54">
        <v>99.917920966911467</v>
      </c>
      <c r="D41" s="54">
        <v>99.924693391209075</v>
      </c>
      <c r="E41" s="54"/>
      <c r="F41" s="55"/>
      <c r="H41" s="20"/>
      <c r="I41" s="20"/>
      <c r="J41" s="20"/>
      <c r="K41" s="20"/>
      <c r="L41" s="20"/>
      <c r="M41" s="20"/>
      <c r="N41" s="20"/>
      <c r="O41" s="20"/>
      <c r="P41" s="20"/>
      <c r="Q41" s="20"/>
      <c r="R41" s="20"/>
      <c r="S41" s="20"/>
      <c r="T41" s="20"/>
      <c r="U41" s="20"/>
      <c r="V41" s="20"/>
      <c r="W41" s="20"/>
      <c r="X41" s="20"/>
      <c r="Y41" s="20"/>
      <c r="Z41" s="20"/>
    </row>
    <row r="42" spans="1:26" x14ac:dyDescent="0.2">
      <c r="A42" s="20"/>
      <c r="B42" s="15" t="s">
        <v>67</v>
      </c>
      <c r="C42" s="54">
        <v>100.02612709186552</v>
      </c>
      <c r="D42" s="54">
        <v>100.04899455822347</v>
      </c>
      <c r="E42" s="54"/>
      <c r="F42" s="55"/>
      <c r="H42" s="20"/>
      <c r="I42" s="20"/>
      <c r="J42" s="20"/>
      <c r="K42" s="20"/>
      <c r="L42" s="20"/>
      <c r="M42" s="20"/>
      <c r="N42" s="20"/>
      <c r="O42" s="20"/>
      <c r="P42" s="20"/>
      <c r="Q42" s="20"/>
      <c r="R42" s="20"/>
      <c r="S42" s="20"/>
      <c r="T42" s="20"/>
      <c r="U42" s="20"/>
      <c r="V42" s="20"/>
      <c r="W42" s="20"/>
      <c r="X42" s="20"/>
      <c r="Y42" s="20"/>
      <c r="Z42" s="20"/>
    </row>
    <row r="43" spans="1:26" x14ac:dyDescent="0.2">
      <c r="A43" s="20"/>
      <c r="B43" s="15" t="s">
        <v>68</v>
      </c>
      <c r="C43" s="54">
        <v>100.04926317587928</v>
      </c>
      <c r="D43" s="54">
        <v>100.0897944370879</v>
      </c>
      <c r="E43" s="54"/>
      <c r="F43" s="55"/>
      <c r="H43" s="20"/>
      <c r="I43" s="20"/>
      <c r="J43" s="20"/>
      <c r="K43" s="20"/>
      <c r="L43" s="20"/>
      <c r="M43" s="20"/>
      <c r="N43" s="20"/>
      <c r="O43" s="20"/>
      <c r="P43" s="20"/>
      <c r="Q43" s="20"/>
      <c r="R43" s="20"/>
      <c r="S43" s="20"/>
      <c r="T43" s="20"/>
      <c r="U43" s="20"/>
      <c r="V43" s="20"/>
      <c r="W43" s="20"/>
      <c r="X43" s="20"/>
      <c r="Y43" s="20"/>
      <c r="Z43" s="20"/>
    </row>
    <row r="44" spans="1:26" x14ac:dyDescent="0.2">
      <c r="A44" s="20"/>
      <c r="B44" s="15" t="s">
        <v>69</v>
      </c>
      <c r="C44" s="54">
        <v>100.02564604121669</v>
      </c>
      <c r="D44" s="54">
        <v>100.05352812274279</v>
      </c>
      <c r="E44" s="54"/>
      <c r="F44" s="55"/>
      <c r="H44" s="20"/>
      <c r="I44" s="20"/>
      <c r="J44" s="20"/>
      <c r="K44" s="20"/>
      <c r="L44" s="20"/>
      <c r="M44" s="20"/>
      <c r="N44" s="20"/>
      <c r="O44" s="20"/>
      <c r="P44" s="20"/>
      <c r="Q44" s="20"/>
      <c r="R44" s="20"/>
      <c r="S44" s="20"/>
      <c r="T44" s="20"/>
      <c r="U44" s="20"/>
      <c r="V44" s="20"/>
      <c r="W44" s="20"/>
      <c r="X44" s="20"/>
      <c r="Y44" s="20"/>
      <c r="Z44" s="20"/>
    </row>
    <row r="45" spans="1:26" x14ac:dyDescent="0.2">
      <c r="A45" s="20"/>
      <c r="B45" s="15" t="s">
        <v>70</v>
      </c>
      <c r="C45" s="54">
        <v>100</v>
      </c>
      <c r="D45" s="54">
        <v>100</v>
      </c>
      <c r="E45" s="54"/>
      <c r="F45" s="55"/>
      <c r="H45" s="20"/>
      <c r="I45" s="20"/>
      <c r="J45" s="20"/>
      <c r="K45" s="20"/>
      <c r="L45" s="20"/>
      <c r="M45" s="20"/>
      <c r="N45" s="20"/>
      <c r="O45" s="20"/>
      <c r="P45" s="20"/>
      <c r="Q45" s="20"/>
      <c r="R45" s="20"/>
      <c r="S45" s="20"/>
      <c r="T45" s="20"/>
      <c r="U45" s="20"/>
      <c r="V45" s="20"/>
      <c r="W45" s="20"/>
      <c r="X45" s="20"/>
      <c r="Y45" s="20"/>
      <c r="Z45" s="20"/>
    </row>
    <row r="46" spans="1:26" x14ac:dyDescent="0.2">
      <c r="A46" s="20"/>
      <c r="B46" s="15" t="s">
        <v>71</v>
      </c>
      <c r="C46" s="54">
        <v>99.040370942102925</v>
      </c>
      <c r="D46" s="54">
        <v>99.010904874436065</v>
      </c>
      <c r="E46" s="54"/>
      <c r="F46" s="55"/>
      <c r="H46" s="20"/>
      <c r="I46" s="20"/>
      <c r="J46" s="20"/>
      <c r="K46" s="20"/>
      <c r="L46" s="20"/>
      <c r="M46" s="20"/>
      <c r="N46" s="20"/>
      <c r="O46" s="20"/>
      <c r="P46" s="20"/>
      <c r="Q46" s="20"/>
      <c r="R46" s="20"/>
      <c r="S46" s="20"/>
      <c r="T46" s="20"/>
      <c r="U46" s="20"/>
      <c r="V46" s="20"/>
      <c r="W46" s="20"/>
      <c r="X46" s="20"/>
      <c r="Y46" s="20"/>
      <c r="Z46" s="20"/>
    </row>
    <row r="47" spans="1:26" x14ac:dyDescent="0.2">
      <c r="A47" s="20"/>
      <c r="B47" s="15" t="s">
        <v>72</v>
      </c>
      <c r="C47" s="54">
        <v>82.291528116149067</v>
      </c>
      <c r="D47" s="54">
        <v>82.243700077609176</v>
      </c>
      <c r="E47" s="54"/>
      <c r="F47" s="55"/>
      <c r="H47" s="20"/>
      <c r="I47" s="20"/>
      <c r="J47" s="20"/>
      <c r="K47" s="20"/>
      <c r="L47" s="20"/>
      <c r="M47" s="20"/>
      <c r="N47" s="20"/>
      <c r="O47" s="20"/>
      <c r="P47" s="20"/>
      <c r="Q47" s="20"/>
      <c r="R47" s="20"/>
      <c r="S47" s="20"/>
      <c r="T47" s="20"/>
      <c r="U47" s="20"/>
      <c r="V47" s="20"/>
      <c r="W47" s="20"/>
      <c r="X47" s="20"/>
      <c r="Y47" s="20"/>
      <c r="Z47" s="20"/>
    </row>
    <row r="48" spans="1:26" x14ac:dyDescent="0.2">
      <c r="A48" s="20"/>
      <c r="B48" s="15" t="s">
        <v>73</v>
      </c>
      <c r="C48" s="54">
        <v>96.164565263021061</v>
      </c>
      <c r="D48" s="54">
        <v>96.12504066238543</v>
      </c>
      <c r="E48" s="54"/>
      <c r="F48" s="55"/>
      <c r="H48" s="20"/>
      <c r="I48" s="20"/>
      <c r="J48" s="20"/>
      <c r="K48" s="20"/>
      <c r="L48" s="20"/>
      <c r="M48" s="20"/>
      <c r="N48" s="20"/>
      <c r="O48" s="20"/>
      <c r="P48" s="20"/>
      <c r="Q48" s="20"/>
      <c r="R48" s="20"/>
      <c r="S48" s="20"/>
      <c r="T48" s="20"/>
      <c r="U48" s="20"/>
      <c r="V48" s="20"/>
      <c r="W48" s="20"/>
      <c r="X48" s="20"/>
      <c r="Y48" s="20"/>
      <c r="Z48" s="20"/>
    </row>
    <row r="49" spans="1:26" x14ac:dyDescent="0.2">
      <c r="A49" s="20"/>
      <c r="B49" s="15" t="s">
        <v>74</v>
      </c>
      <c r="C49" s="54">
        <v>97.511854509722852</v>
      </c>
      <c r="D49" s="54">
        <v>97.513052486204231</v>
      </c>
      <c r="E49" s="54"/>
      <c r="F49" s="55"/>
      <c r="H49" s="20"/>
      <c r="I49" s="20"/>
      <c r="J49" s="20"/>
      <c r="K49" s="20"/>
      <c r="L49" s="20"/>
      <c r="M49" s="20"/>
      <c r="N49" s="20"/>
      <c r="O49" s="20"/>
      <c r="P49" s="20"/>
      <c r="Q49" s="20"/>
      <c r="R49" s="20"/>
      <c r="S49" s="20"/>
      <c r="T49" s="20"/>
      <c r="U49" s="20"/>
      <c r="V49" s="20"/>
      <c r="W49" s="20"/>
      <c r="X49" s="20"/>
      <c r="Y49" s="20"/>
      <c r="Z49" s="20"/>
    </row>
    <row r="50" spans="1:26" x14ac:dyDescent="0.2">
      <c r="A50" s="20"/>
      <c r="B50" s="15" t="s">
        <v>75</v>
      </c>
      <c r="C50" s="54">
        <v>95.270462618433498</v>
      </c>
      <c r="D50" s="54">
        <v>95.311089252338846</v>
      </c>
      <c r="E50" s="54"/>
      <c r="F50" s="55"/>
      <c r="H50" s="20"/>
      <c r="I50" s="20"/>
      <c r="J50" s="20"/>
      <c r="K50" s="20"/>
      <c r="L50" s="20"/>
      <c r="M50" s="20"/>
      <c r="N50" s="20"/>
      <c r="O50" s="20"/>
      <c r="P50" s="20"/>
      <c r="Q50" s="20"/>
      <c r="R50" s="20"/>
      <c r="S50" s="20"/>
      <c r="T50" s="20"/>
      <c r="U50" s="20"/>
      <c r="V50" s="20"/>
      <c r="W50" s="20"/>
      <c r="X50" s="20"/>
      <c r="Y50" s="20"/>
      <c r="Z50" s="20"/>
    </row>
    <row r="51" spans="1:26" x14ac:dyDescent="0.2">
      <c r="A51" s="20"/>
      <c r="B51" s="15" t="s">
        <v>76</v>
      </c>
      <c r="C51" s="54">
        <v>98.078706035981455</v>
      </c>
      <c r="D51" s="54">
        <v>98.155790704837884</v>
      </c>
      <c r="E51" s="54"/>
      <c r="F51" s="55"/>
      <c r="H51" s="20"/>
      <c r="I51" s="20"/>
      <c r="J51" s="20"/>
      <c r="K51" s="20"/>
      <c r="L51" s="20"/>
      <c r="M51" s="20"/>
      <c r="N51" s="20"/>
      <c r="O51" s="20"/>
      <c r="P51" s="20"/>
      <c r="Q51" s="20"/>
      <c r="R51" s="20"/>
      <c r="S51" s="20"/>
      <c r="T51" s="20"/>
      <c r="U51" s="20"/>
      <c r="V51" s="20"/>
      <c r="W51" s="20"/>
      <c r="X51" s="20"/>
      <c r="Y51" s="20"/>
      <c r="Z51" s="20"/>
    </row>
    <row r="52" spans="1:26" x14ac:dyDescent="0.2">
      <c r="A52" s="20"/>
      <c r="B52" s="15" t="s">
        <v>77</v>
      </c>
      <c r="C52" s="54">
        <v>98.717840316177814</v>
      </c>
      <c r="D52" s="54">
        <v>98.887408299287415</v>
      </c>
      <c r="E52" s="54"/>
      <c r="F52" s="55"/>
      <c r="H52" s="20"/>
      <c r="I52" s="20"/>
      <c r="J52" s="20"/>
      <c r="K52" s="20"/>
      <c r="L52" s="20"/>
      <c r="M52" s="20"/>
      <c r="N52" s="20"/>
      <c r="O52" s="20"/>
      <c r="P52" s="20"/>
      <c r="Q52" s="20"/>
      <c r="R52" s="20"/>
      <c r="S52" s="20"/>
      <c r="T52" s="20"/>
      <c r="U52" s="20"/>
      <c r="V52" s="20"/>
      <c r="W52" s="20"/>
      <c r="X52" s="20"/>
      <c r="Y52" s="20"/>
      <c r="Z52" s="20"/>
    </row>
    <row r="53" spans="1:26" x14ac:dyDescent="0.2">
      <c r="A53" s="20"/>
      <c r="B53" s="15" t="s">
        <v>78</v>
      </c>
      <c r="C53" s="54">
        <v>99.0312586306285</v>
      </c>
      <c r="D53" s="54">
        <v>99.31479643085332</v>
      </c>
      <c r="E53" s="54"/>
      <c r="F53" s="55"/>
      <c r="H53" s="20"/>
      <c r="I53" s="20"/>
      <c r="J53" s="20"/>
      <c r="K53" s="20"/>
      <c r="L53" s="20"/>
      <c r="M53" s="20"/>
      <c r="N53" s="20"/>
      <c r="O53" s="20"/>
      <c r="P53" s="20"/>
      <c r="Q53" s="20"/>
      <c r="R53" s="20"/>
      <c r="S53" s="20"/>
      <c r="T53" s="20"/>
      <c r="U53" s="20"/>
      <c r="V53" s="20"/>
      <c r="W53" s="20"/>
      <c r="X53" s="20"/>
      <c r="Y53" s="20"/>
      <c r="Z53" s="20"/>
    </row>
    <row r="54" spans="1:26" x14ac:dyDescent="0.2">
      <c r="A54" s="20"/>
      <c r="B54" s="15" t="s">
        <v>79</v>
      </c>
      <c r="C54" s="54">
        <v>99.343174014610639</v>
      </c>
      <c r="D54" s="54">
        <v>99.742217319086478</v>
      </c>
      <c r="E54" s="54"/>
      <c r="F54" s="55"/>
      <c r="H54" s="20"/>
      <c r="I54" s="20"/>
      <c r="J54" s="20"/>
      <c r="K54" s="20"/>
      <c r="L54" s="20"/>
      <c r="M54" s="20"/>
      <c r="N54" s="20"/>
      <c r="O54" s="20"/>
      <c r="P54" s="20"/>
      <c r="Q54" s="20"/>
      <c r="R54" s="20"/>
      <c r="S54" s="20"/>
      <c r="T54" s="20"/>
      <c r="U54" s="20"/>
      <c r="V54" s="20"/>
      <c r="W54" s="20"/>
      <c r="X54" s="20"/>
      <c r="Y54" s="20"/>
      <c r="Z54" s="20"/>
    </row>
    <row r="55" spans="1:26" x14ac:dyDescent="0.2">
      <c r="A55" s="20"/>
      <c r="B55" s="15" t="s">
        <v>80</v>
      </c>
      <c r="C55" s="54">
        <v>99.76980718389008</v>
      </c>
      <c r="D55" s="54">
        <v>100.0575811741153</v>
      </c>
      <c r="E55" s="54"/>
      <c r="F55" s="55"/>
      <c r="H55" s="20"/>
      <c r="I55" s="20"/>
      <c r="J55" s="20"/>
      <c r="K55" s="20"/>
      <c r="L55" s="20"/>
      <c r="M55" s="20"/>
      <c r="N55" s="20"/>
      <c r="O55" s="20"/>
      <c r="P55" s="20"/>
      <c r="Q55" s="20"/>
      <c r="R55" s="20"/>
      <c r="S55" s="20"/>
      <c r="T55" s="20"/>
      <c r="U55" s="20"/>
      <c r="V55" s="20"/>
      <c r="W55" s="20"/>
      <c r="X55" s="20"/>
      <c r="Y55" s="20"/>
      <c r="Z55" s="20"/>
    </row>
    <row r="56" spans="1:26" x14ac:dyDescent="0.2">
      <c r="A56" s="20"/>
      <c r="B56" s="15" t="s">
        <v>81</v>
      </c>
      <c r="C56" s="54">
        <v>100.07866693478151</v>
      </c>
      <c r="D56" s="54">
        <v>100.39912730601543</v>
      </c>
      <c r="E56" s="54"/>
      <c r="F56" s="55"/>
      <c r="H56" s="20"/>
      <c r="I56" s="20"/>
      <c r="J56" s="20"/>
      <c r="K56" s="20"/>
      <c r="L56" s="20"/>
      <c r="M56" s="20"/>
      <c r="N56" s="20"/>
      <c r="O56" s="20"/>
      <c r="P56" s="20"/>
      <c r="Q56" s="20"/>
      <c r="R56" s="20"/>
      <c r="S56" s="20"/>
      <c r="T56" s="20"/>
      <c r="U56" s="20"/>
      <c r="V56" s="20"/>
      <c r="W56" s="20"/>
      <c r="X56" s="20"/>
      <c r="Y56" s="20"/>
      <c r="Z56" s="20"/>
    </row>
    <row r="57" spans="1:26" x14ac:dyDescent="0.2">
      <c r="A57" s="20"/>
      <c r="B57" s="15" t="s">
        <v>82</v>
      </c>
      <c r="C57" s="54">
        <v>100.30587760833234</v>
      </c>
      <c r="D57" s="54">
        <v>100.60452613535323</v>
      </c>
      <c r="E57" s="54"/>
      <c r="F57" s="55"/>
      <c r="H57" s="20"/>
      <c r="I57" s="20"/>
      <c r="J57" s="20"/>
      <c r="K57" s="20"/>
      <c r="L57" s="20"/>
      <c r="M57" s="20"/>
      <c r="N57" s="20"/>
      <c r="O57" s="20"/>
      <c r="P57" s="20"/>
      <c r="Q57" s="20"/>
      <c r="R57" s="20"/>
      <c r="S57" s="20"/>
      <c r="T57" s="20"/>
      <c r="U57" s="20"/>
      <c r="V57" s="20"/>
      <c r="W57" s="20"/>
      <c r="X57" s="20"/>
      <c r="Y57" s="20"/>
      <c r="Z57" s="20"/>
    </row>
    <row r="58" spans="1:26" x14ac:dyDescent="0.2">
      <c r="A58" s="20"/>
      <c r="B58" s="15" t="s">
        <v>83</v>
      </c>
      <c r="C58" s="54">
        <v>100.5010662492426</v>
      </c>
      <c r="D58" s="54">
        <v>100.79518412987576</v>
      </c>
      <c r="E58" s="54"/>
      <c r="F58" s="55"/>
      <c r="H58" s="20"/>
      <c r="I58" s="20"/>
      <c r="J58" s="20"/>
      <c r="K58" s="20"/>
      <c r="L58" s="20"/>
      <c r="M58" s="20"/>
      <c r="N58" s="20"/>
      <c r="O58" s="20"/>
      <c r="P58" s="20"/>
      <c r="Q58" s="20"/>
      <c r="R58" s="20"/>
      <c r="S58" s="20"/>
      <c r="T58" s="20"/>
      <c r="U58" s="20"/>
      <c r="V58" s="20"/>
      <c r="W58" s="20"/>
      <c r="X58" s="20"/>
      <c r="Y58" s="20"/>
      <c r="Z58" s="20"/>
    </row>
    <row r="59" spans="1:26" x14ac:dyDescent="0.2">
      <c r="A59" s="20"/>
      <c r="B59" s="15" t="s">
        <v>84</v>
      </c>
      <c r="C59" s="54">
        <v>100.6560085075111</v>
      </c>
      <c r="D59" s="54">
        <v>100.96861289042749</v>
      </c>
      <c r="E59" s="54"/>
      <c r="F59" s="55"/>
      <c r="H59" s="20"/>
      <c r="I59" s="20"/>
      <c r="J59" s="20"/>
      <c r="K59" s="20"/>
      <c r="L59" s="20"/>
      <c r="M59" s="20"/>
      <c r="N59" s="20"/>
      <c r="O59" s="20"/>
      <c r="P59" s="20"/>
      <c r="Q59" s="20"/>
      <c r="R59" s="20"/>
      <c r="S59" s="20"/>
      <c r="T59" s="20"/>
      <c r="U59" s="20"/>
      <c r="V59" s="20"/>
      <c r="W59" s="20"/>
      <c r="X59" s="20"/>
      <c r="Y59" s="20"/>
      <c r="Z59" s="20"/>
    </row>
    <row r="60" spans="1:26" x14ac:dyDescent="0.2">
      <c r="A60" s="20"/>
      <c r="B60" s="15" t="s">
        <v>85</v>
      </c>
      <c r="C60" s="54">
        <v>100.81302332331907</v>
      </c>
      <c r="D60" s="54">
        <v>101.13208113052268</v>
      </c>
      <c r="E60" s="54"/>
      <c r="F60" s="55"/>
      <c r="H60" s="20"/>
      <c r="I60" s="20"/>
      <c r="J60" s="20"/>
      <c r="K60" s="20"/>
      <c r="L60" s="20"/>
      <c r="M60" s="20"/>
      <c r="N60" s="20"/>
      <c r="O60" s="20"/>
      <c r="P60" s="20"/>
      <c r="Q60" s="20"/>
      <c r="R60" s="20"/>
      <c r="S60" s="20"/>
      <c r="T60" s="20"/>
      <c r="U60" s="20"/>
      <c r="V60" s="20"/>
      <c r="W60" s="20"/>
      <c r="X60" s="20"/>
      <c r="Y60" s="20"/>
      <c r="Z60" s="20"/>
    </row>
    <row r="61" spans="1:26" x14ac:dyDescent="0.2">
      <c r="A61" s="20"/>
      <c r="B61" s="15" t="s">
        <v>86</v>
      </c>
      <c r="C61" s="64">
        <v>100.96490882147103</v>
      </c>
      <c r="D61" s="64">
        <v>101.33168527331524</v>
      </c>
      <c r="E61" s="64">
        <v>101.28468808710849</v>
      </c>
      <c r="F61" s="65">
        <v>101.37866483042799</v>
      </c>
      <c r="H61" s="20"/>
      <c r="I61" s="20"/>
      <c r="J61" s="20"/>
      <c r="K61" s="20"/>
      <c r="L61" s="20"/>
      <c r="M61" s="20"/>
      <c r="N61" s="20"/>
      <c r="O61" s="20"/>
      <c r="P61" s="20"/>
      <c r="Q61" s="20"/>
      <c r="R61" s="20"/>
      <c r="S61" s="20"/>
      <c r="T61" s="20"/>
      <c r="U61" s="20"/>
      <c r="V61" s="20"/>
      <c r="W61" s="20"/>
      <c r="X61" s="20"/>
      <c r="Y61" s="20"/>
      <c r="Z61" s="20"/>
    </row>
    <row r="62" spans="1:26" x14ac:dyDescent="0.2">
      <c r="A62" s="20"/>
      <c r="B62" s="15" t="s">
        <v>87</v>
      </c>
      <c r="C62" s="64">
        <v>101.15692275752373</v>
      </c>
      <c r="D62" s="64">
        <v>101.62278342913793</v>
      </c>
      <c r="E62" s="64">
        <v>101.52009096486272</v>
      </c>
      <c r="F62" s="65">
        <v>101.72535242021684</v>
      </c>
      <c r="H62" s="20"/>
      <c r="I62" s="20"/>
      <c r="J62" s="20"/>
      <c r="K62" s="20"/>
      <c r="L62" s="20"/>
      <c r="M62" s="20"/>
      <c r="N62" s="20"/>
      <c r="O62" s="20"/>
      <c r="P62" s="20"/>
      <c r="Q62" s="20"/>
      <c r="R62" s="20"/>
      <c r="S62" s="20"/>
      <c r="T62" s="20"/>
      <c r="U62" s="20"/>
      <c r="V62" s="20"/>
      <c r="W62" s="20"/>
      <c r="X62" s="20"/>
      <c r="Y62" s="20"/>
      <c r="Z62" s="20"/>
    </row>
    <row r="63" spans="1:26" x14ac:dyDescent="0.2">
      <c r="A63" s="20"/>
      <c r="B63" s="15" t="s">
        <v>88</v>
      </c>
      <c r="C63" s="64">
        <v>101.39968432223272</v>
      </c>
      <c r="D63" s="64">
        <v>101.94951038603202</v>
      </c>
      <c r="E63" s="64">
        <v>101.77256730281226</v>
      </c>
      <c r="F63" s="65">
        <v>102.12618884560935</v>
      </c>
      <c r="H63" s="20"/>
      <c r="I63" s="20"/>
      <c r="J63" s="20"/>
      <c r="K63" s="20"/>
      <c r="L63" s="20"/>
      <c r="M63" s="20"/>
      <c r="N63" s="20"/>
      <c r="O63" s="20"/>
      <c r="P63" s="20"/>
      <c r="Q63" s="20"/>
      <c r="R63" s="20"/>
      <c r="S63" s="20"/>
      <c r="T63" s="20"/>
      <c r="U63" s="20"/>
      <c r="V63" s="20"/>
      <c r="W63" s="20"/>
      <c r="X63" s="20"/>
      <c r="Y63" s="20"/>
      <c r="Z63" s="20"/>
    </row>
    <row r="64" spans="1:26" x14ac:dyDescent="0.2">
      <c r="A64" s="20"/>
      <c r="B64" s="15" t="s">
        <v>89</v>
      </c>
      <c r="C64" s="64">
        <v>101.62177385200567</v>
      </c>
      <c r="D64" s="64">
        <v>102.20481446128066</v>
      </c>
      <c r="E64" s="64">
        <v>101.95261862799174</v>
      </c>
      <c r="F64" s="65">
        <v>102.45679510024227</v>
      </c>
      <c r="H64" s="20"/>
      <c r="I64" s="20"/>
      <c r="J64" s="20"/>
      <c r="K64" s="20"/>
      <c r="L64" s="20"/>
      <c r="M64" s="20"/>
      <c r="N64" s="20"/>
      <c r="O64" s="20"/>
      <c r="P64" s="20"/>
      <c r="Q64" s="20"/>
      <c r="R64" s="20"/>
      <c r="S64" s="20"/>
      <c r="T64" s="20"/>
      <c r="U64" s="20"/>
      <c r="V64" s="20"/>
      <c r="W64" s="20"/>
      <c r="X64" s="20"/>
      <c r="Y64" s="20"/>
      <c r="Z64" s="20"/>
    </row>
    <row r="65" spans="1:26" x14ac:dyDescent="0.2">
      <c r="A65" s="20"/>
      <c r="B65" s="15" t="s">
        <v>90</v>
      </c>
      <c r="C65" s="64">
        <v>101.83840287172295</v>
      </c>
      <c r="D65" s="64">
        <v>102.45317337713777</v>
      </c>
      <c r="E65" s="64">
        <v>102.12458279007228</v>
      </c>
      <c r="F65" s="65">
        <v>102.78178866311332</v>
      </c>
      <c r="H65" s="20"/>
      <c r="I65" s="20"/>
      <c r="J65" s="20"/>
      <c r="K65" s="20"/>
      <c r="L65" s="20"/>
      <c r="M65" s="20"/>
      <c r="N65" s="20"/>
      <c r="O65" s="20"/>
      <c r="P65" s="20"/>
      <c r="Q65" s="20"/>
      <c r="R65" s="20"/>
      <c r="S65" s="20"/>
      <c r="T65" s="20"/>
      <c r="U65" s="20"/>
      <c r="V65" s="20"/>
      <c r="W65" s="20"/>
      <c r="X65" s="20"/>
      <c r="Y65" s="20"/>
      <c r="Z65" s="20"/>
    </row>
    <row r="66" spans="1:26" x14ac:dyDescent="0.2">
      <c r="A66" s="20"/>
      <c r="B66" s="15" t="s">
        <v>91</v>
      </c>
      <c r="C66" s="64">
        <v>102.02381269312414</v>
      </c>
      <c r="D66" s="64">
        <v>102.68963747058612</v>
      </c>
      <c r="E66" s="64">
        <v>102.28345340070422</v>
      </c>
      <c r="F66" s="65">
        <v>103.09627691790236</v>
      </c>
      <c r="H66" s="20"/>
      <c r="I66" s="20"/>
      <c r="J66" s="20"/>
      <c r="K66" s="20"/>
      <c r="L66" s="20"/>
      <c r="M66" s="20"/>
      <c r="N66" s="20"/>
      <c r="O66" s="20"/>
      <c r="P66" s="20"/>
      <c r="Q66" s="20"/>
      <c r="R66" s="20"/>
      <c r="S66" s="20"/>
      <c r="T66" s="20"/>
      <c r="U66" s="20"/>
      <c r="V66" s="20"/>
      <c r="W66" s="20"/>
      <c r="X66" s="20"/>
      <c r="Y66" s="20"/>
      <c r="Z66" s="20"/>
    </row>
    <row r="67" spans="1:26" x14ac:dyDescent="0.2">
      <c r="A67" s="20"/>
      <c r="B67" s="15" t="s">
        <v>92</v>
      </c>
      <c r="C67" s="64">
        <v>102.19549631166336</v>
      </c>
      <c r="D67" s="64">
        <v>102.92867802753247</v>
      </c>
      <c r="E67" s="64">
        <v>102.44356661315268</v>
      </c>
      <c r="F67" s="65">
        <v>103.41486706628672</v>
      </c>
      <c r="H67" s="20"/>
      <c r="I67" s="20"/>
      <c r="J67" s="20"/>
      <c r="K67" s="20"/>
      <c r="L67" s="20"/>
      <c r="M67" s="20"/>
      <c r="N67" s="20"/>
      <c r="O67" s="20"/>
      <c r="P67" s="20"/>
      <c r="Q67" s="20"/>
      <c r="R67" s="20"/>
      <c r="S67" s="20"/>
      <c r="T67" s="20"/>
      <c r="U67" s="20"/>
      <c r="V67" s="20"/>
      <c r="W67" s="20"/>
      <c r="X67" s="20"/>
      <c r="Y67" s="20"/>
      <c r="Z67" s="20"/>
    </row>
    <row r="68" spans="1:26" x14ac:dyDescent="0.2">
      <c r="A68" s="20"/>
      <c r="B68" s="15" t="s">
        <v>93</v>
      </c>
      <c r="C68" s="64">
        <v>102.34523696785752</v>
      </c>
      <c r="D68" s="64">
        <v>103.13118213523333</v>
      </c>
      <c r="E68" s="64">
        <v>102.56713480096491</v>
      </c>
      <c r="F68" s="65">
        <v>103.6966204876606</v>
      </c>
      <c r="H68" s="20"/>
      <c r="I68" s="20"/>
      <c r="J68" s="20"/>
      <c r="K68" s="20"/>
      <c r="L68" s="20"/>
      <c r="M68" s="20"/>
      <c r="N68" s="20"/>
      <c r="O68" s="20"/>
      <c r="P68" s="20"/>
      <c r="Q68" s="20"/>
      <c r="R68" s="20"/>
      <c r="S68" s="20"/>
      <c r="T68" s="20"/>
      <c r="U68" s="20"/>
      <c r="V68" s="20"/>
      <c r="W68" s="20"/>
      <c r="X68" s="20"/>
      <c r="Y68" s="20"/>
      <c r="Z68" s="20"/>
    </row>
    <row r="69" spans="1:26" x14ac:dyDescent="0.2">
      <c r="A69" s="20"/>
      <c r="B69" s="15" t="s">
        <v>94</v>
      </c>
      <c r="C69" s="64">
        <v>102.50511325249099</v>
      </c>
      <c r="D69" s="64">
        <v>103.3073719868642</v>
      </c>
      <c r="E69" s="64">
        <v>102.66439637823458</v>
      </c>
      <c r="F69" s="65">
        <v>103.95174246722866</v>
      </c>
      <c r="H69" s="20"/>
      <c r="I69" s="20"/>
      <c r="J69" s="20"/>
      <c r="K69" s="20"/>
      <c r="L69" s="20"/>
      <c r="M69" s="20"/>
      <c r="N69" s="20"/>
      <c r="O69" s="20"/>
      <c r="P69" s="20"/>
      <c r="Q69" s="20"/>
      <c r="R69" s="20"/>
      <c r="S69" s="20"/>
      <c r="T69" s="20"/>
      <c r="U69" s="20"/>
      <c r="V69" s="20"/>
      <c r="W69" s="20"/>
      <c r="X69" s="20"/>
      <c r="Y69" s="20"/>
      <c r="Z69" s="20"/>
    </row>
    <row r="70" spans="1:26" x14ac:dyDescent="0.2">
      <c r="A70" s="20"/>
      <c r="B70" s="15" t="s">
        <v>95</v>
      </c>
      <c r="C70" s="64">
        <v>102.67517066775196</v>
      </c>
      <c r="D70" s="64">
        <v>103.44627144318252</v>
      </c>
      <c r="E70" s="64">
        <v>102.72450821916192</v>
      </c>
      <c r="F70" s="65">
        <v>104.16912345480853</v>
      </c>
      <c r="H70" s="20"/>
      <c r="I70" s="20"/>
      <c r="J70" s="20"/>
      <c r="K70" s="20"/>
      <c r="L70" s="20"/>
      <c r="M70" s="20"/>
      <c r="N70" s="20"/>
      <c r="O70" s="20"/>
      <c r="P70" s="20"/>
      <c r="Q70" s="20"/>
      <c r="R70" s="20"/>
      <c r="S70" s="20"/>
      <c r="T70" s="20"/>
      <c r="U70" s="20"/>
      <c r="V70" s="20"/>
      <c r="W70" s="20"/>
      <c r="X70" s="20"/>
      <c r="Y70" s="20"/>
      <c r="Z70" s="20"/>
    </row>
    <row r="71" spans="1:26" x14ac:dyDescent="0.2">
      <c r="A71" s="20"/>
      <c r="B71" s="15" t="s">
        <v>96</v>
      </c>
      <c r="C71" s="64">
        <v>102.85545578163942</v>
      </c>
      <c r="D71" s="64">
        <v>103.5801897520445</v>
      </c>
      <c r="E71" s="64">
        <v>102.77961082675553</v>
      </c>
      <c r="F71" s="65">
        <v>104.3812419521004</v>
      </c>
      <c r="H71" s="20"/>
      <c r="I71" s="20"/>
      <c r="J71" s="20"/>
      <c r="K71" s="20"/>
      <c r="L71" s="20"/>
      <c r="M71" s="20"/>
      <c r="N71" s="20"/>
      <c r="O71" s="20"/>
      <c r="P71" s="20"/>
      <c r="Q71" s="20"/>
      <c r="R71" s="20"/>
      <c r="S71" s="20"/>
      <c r="T71" s="20"/>
      <c r="U71" s="20"/>
      <c r="V71" s="20"/>
      <c r="W71" s="20"/>
      <c r="X71" s="20"/>
      <c r="Y71" s="20"/>
      <c r="Z71" s="20"/>
    </row>
    <row r="72" spans="1:26" x14ac:dyDescent="0.2">
      <c r="A72" s="20"/>
      <c r="B72" s="15" t="s">
        <v>97</v>
      </c>
      <c r="C72" s="64">
        <v>103.02691035591489</v>
      </c>
      <c r="D72" s="64">
        <v>103.72904682986666</v>
      </c>
      <c r="E72" s="64">
        <v>102.85087909693158</v>
      </c>
      <c r="F72" s="65">
        <v>104.60774769327189</v>
      </c>
      <c r="H72" s="20"/>
      <c r="I72" s="20"/>
      <c r="J72" s="20"/>
      <c r="K72" s="20"/>
      <c r="L72" s="20"/>
      <c r="M72" s="20"/>
      <c r="N72" s="20"/>
      <c r="O72" s="20"/>
      <c r="P72" s="20"/>
      <c r="Q72" s="20"/>
      <c r="R72" s="20"/>
      <c r="S72" s="20"/>
      <c r="T72" s="20"/>
      <c r="U72" s="20"/>
      <c r="V72" s="20"/>
      <c r="W72" s="20"/>
      <c r="X72" s="20"/>
      <c r="Y72" s="20"/>
      <c r="Z72" s="20"/>
    </row>
    <row r="73" spans="1:26" x14ac:dyDescent="0.2">
      <c r="A73" s="20"/>
      <c r="B73" s="15" t="s">
        <v>98</v>
      </c>
      <c r="C73" s="64">
        <v>103.19018469224245</v>
      </c>
      <c r="D73" s="64">
        <v>103.87974811203674</v>
      </c>
      <c r="E73" s="64">
        <v>102.92530834567049</v>
      </c>
      <c r="F73" s="65">
        <v>104.83545620802522</v>
      </c>
      <c r="H73" s="20"/>
      <c r="I73" s="20"/>
      <c r="J73" s="20"/>
      <c r="K73" s="20"/>
      <c r="L73" s="20"/>
      <c r="M73" s="20"/>
      <c r="N73" s="20"/>
      <c r="O73" s="20"/>
      <c r="P73" s="20"/>
      <c r="Q73" s="20"/>
      <c r="R73" s="20"/>
      <c r="S73" s="20"/>
      <c r="T73" s="20"/>
      <c r="U73" s="20"/>
      <c r="V73" s="20"/>
      <c r="W73" s="20"/>
      <c r="X73" s="20"/>
      <c r="Y73" s="20"/>
      <c r="Z73" s="20"/>
    </row>
    <row r="74" spans="1:26" x14ac:dyDescent="0.2">
      <c r="A74" s="20"/>
      <c r="B74" s="15" t="s">
        <v>99</v>
      </c>
      <c r="C74" s="64">
        <v>103.34524274650367</v>
      </c>
      <c r="D74" s="64">
        <v>104.03230295420349</v>
      </c>
      <c r="E74" s="64">
        <v>103.00290642308639</v>
      </c>
      <c r="F74" s="65">
        <v>105.06437850052521</v>
      </c>
      <c r="H74" s="20"/>
      <c r="I74" s="20"/>
      <c r="J74" s="20"/>
      <c r="K74" s="20"/>
      <c r="L74" s="20"/>
      <c r="M74" s="20"/>
      <c r="N74" s="20"/>
      <c r="O74" s="20"/>
      <c r="P74" s="20"/>
      <c r="Q74" s="20"/>
      <c r="R74" s="20"/>
      <c r="S74" s="20"/>
      <c r="T74" s="20"/>
      <c r="U74" s="20"/>
      <c r="V74" s="20"/>
      <c r="W74" s="20"/>
      <c r="X74" s="20"/>
      <c r="Y74" s="20"/>
      <c r="Z74" s="20"/>
    </row>
    <row r="75" spans="1:26" x14ac:dyDescent="0.2">
      <c r="A75" s="20"/>
      <c r="B75" s="15" t="s">
        <v>100</v>
      </c>
      <c r="C75" s="64">
        <v>103.49204916612274</v>
      </c>
      <c r="D75" s="64">
        <v>104.18672145489025</v>
      </c>
      <c r="E75" s="64">
        <v>103.08368195763585</v>
      </c>
      <c r="F75" s="65">
        <v>105.29452631290332</v>
      </c>
      <c r="H75" s="20"/>
      <c r="I75" s="20"/>
      <c r="J75" s="20"/>
      <c r="K75" s="20"/>
      <c r="L75" s="20"/>
      <c r="M75" s="20"/>
      <c r="N75" s="20"/>
      <c r="O75" s="20"/>
      <c r="P75" s="20"/>
      <c r="Q75" s="20"/>
      <c r="R75" s="20"/>
      <c r="S75" s="20"/>
      <c r="T75" s="20"/>
      <c r="U75" s="20"/>
      <c r="V75" s="20"/>
      <c r="W75" s="20"/>
      <c r="X75" s="20"/>
      <c r="Y75" s="20"/>
      <c r="Z75" s="20"/>
    </row>
    <row r="76" spans="1:26" x14ac:dyDescent="0.2">
      <c r="A76" s="20"/>
      <c r="B76" s="15" t="s">
        <v>101</v>
      </c>
      <c r="C76" s="64">
        <v>103.63908895602627</v>
      </c>
      <c r="D76" s="64">
        <v>104.32896690792003</v>
      </c>
      <c r="E76" s="64">
        <v>103.14662873876253</v>
      </c>
      <c r="F76" s="65">
        <v>105.51751616629018</v>
      </c>
      <c r="H76" s="20"/>
      <c r="I76" s="20"/>
      <c r="J76" s="20"/>
      <c r="K76" s="20"/>
      <c r="L76" s="20"/>
      <c r="M76" s="20"/>
      <c r="N76" s="20"/>
      <c r="O76" s="20"/>
      <c r="P76" s="20"/>
      <c r="Q76" s="20"/>
      <c r="R76" s="20"/>
      <c r="S76" s="20"/>
      <c r="T76" s="20"/>
      <c r="U76" s="20"/>
      <c r="V76" s="20"/>
      <c r="W76" s="20"/>
      <c r="X76" s="20"/>
      <c r="Y76" s="20"/>
      <c r="Z76" s="20"/>
    </row>
    <row r="77" spans="1:26" x14ac:dyDescent="0.2">
      <c r="A77" s="20"/>
      <c r="B77" s="15" t="s">
        <v>102</v>
      </c>
      <c r="C77" s="64">
        <v>103.78286926531111</v>
      </c>
      <c r="D77" s="64">
        <v>104.46093329405315</v>
      </c>
      <c r="E77" s="64">
        <v>103.19364965763269</v>
      </c>
      <c r="F77" s="65">
        <v>105.73523279221197</v>
      </c>
      <c r="H77" s="20"/>
      <c r="I77" s="20"/>
      <c r="J77" s="20"/>
      <c r="K77" s="20"/>
      <c r="L77" s="20"/>
      <c r="M77" s="20"/>
      <c r="N77" s="20"/>
      <c r="O77" s="20"/>
      <c r="P77" s="20"/>
      <c r="Q77" s="20"/>
      <c r="R77" s="20"/>
      <c r="S77" s="20"/>
      <c r="T77" s="20"/>
      <c r="U77" s="20"/>
      <c r="V77" s="20"/>
      <c r="W77" s="20"/>
      <c r="X77" s="20"/>
      <c r="Y77" s="20"/>
      <c r="Z77" s="20"/>
    </row>
    <row r="78" spans="1:26" x14ac:dyDescent="0.2">
      <c r="A78" s="20"/>
      <c r="B78" s="15" t="s">
        <v>103</v>
      </c>
      <c r="C78" s="64">
        <v>103.923373190866</v>
      </c>
      <c r="D78" s="64">
        <v>104.58918805952533</v>
      </c>
      <c r="E78" s="64">
        <v>103.23125834612578</v>
      </c>
      <c r="F78" s="65">
        <v>105.95429795536985</v>
      </c>
      <c r="H78" s="20"/>
      <c r="I78" s="20"/>
      <c r="J78" s="20"/>
      <c r="K78" s="20"/>
      <c r="L78" s="20"/>
      <c r="M78" s="20"/>
      <c r="N78" s="20"/>
      <c r="O78" s="20"/>
      <c r="P78" s="20"/>
      <c r="Q78" s="20"/>
      <c r="R78" s="20"/>
      <c r="S78" s="20"/>
      <c r="T78" s="20"/>
      <c r="U78" s="20"/>
      <c r="V78" s="20"/>
      <c r="W78" s="20"/>
      <c r="X78" s="20"/>
      <c r="Y78" s="20"/>
      <c r="Z78" s="20"/>
    </row>
    <row r="79" spans="1:26" x14ac:dyDescent="0.2">
      <c r="A79" s="20"/>
      <c r="B79" s="15" t="s">
        <v>104</v>
      </c>
      <c r="C79" s="64">
        <v>104.06058463410233</v>
      </c>
      <c r="D79" s="64">
        <v>104.71007309597459</v>
      </c>
      <c r="E79" s="64">
        <v>103.25586490317535</v>
      </c>
      <c r="F79" s="65">
        <v>106.17098550570067</v>
      </c>
      <c r="H79" s="20"/>
      <c r="I79" s="20"/>
      <c r="J79" s="20"/>
      <c r="K79" s="20"/>
      <c r="L79" s="20"/>
      <c r="M79" s="20"/>
      <c r="N79" s="20"/>
      <c r="O79" s="20"/>
      <c r="P79" s="20"/>
      <c r="Q79" s="20"/>
      <c r="R79" s="20"/>
      <c r="S79" s="20"/>
      <c r="T79" s="20"/>
      <c r="U79" s="20"/>
      <c r="V79" s="20"/>
      <c r="W79" s="20"/>
      <c r="X79" s="20"/>
      <c r="Y79" s="20"/>
      <c r="Z79" s="20"/>
    </row>
    <row r="80" spans="1:26" x14ac:dyDescent="0.2">
      <c r="A80" s="20"/>
      <c r="B80" s="15" t="s">
        <v>105</v>
      </c>
      <c r="C80" s="64">
        <v>104.19380372269853</v>
      </c>
      <c r="D80" s="64">
        <v>104.82661935490421</v>
      </c>
      <c r="E80" s="64">
        <v>103.29986333217794</v>
      </c>
      <c r="F80" s="65">
        <v>106.35972438232227</v>
      </c>
      <c r="H80" s="20"/>
      <c r="I80" s="20"/>
      <c r="J80" s="20"/>
      <c r="K80" s="20"/>
      <c r="L80" s="20"/>
      <c r="M80" s="20"/>
      <c r="N80" s="20"/>
      <c r="O80" s="20"/>
      <c r="P80" s="20"/>
      <c r="Q80" s="20"/>
      <c r="R80" s="20"/>
      <c r="S80" s="20"/>
      <c r="T80" s="20"/>
      <c r="U80" s="20"/>
      <c r="V80" s="20"/>
      <c r="W80" s="20"/>
      <c r="X80" s="20"/>
      <c r="Y80" s="20"/>
      <c r="Z80" s="20"/>
    </row>
    <row r="81" spans="1:26" x14ac:dyDescent="0.2">
      <c r="A81" s="20"/>
      <c r="B81" s="15" t="s">
        <v>106</v>
      </c>
      <c r="C81" s="64">
        <v>104.32712339931871</v>
      </c>
      <c r="D81" s="64">
        <v>104.94793738243504</v>
      </c>
      <c r="E81" s="64">
        <v>103.37215979530514</v>
      </c>
      <c r="F81" s="65">
        <v>106.52982970052331</v>
      </c>
      <c r="H81" s="20"/>
      <c r="I81" s="20"/>
      <c r="J81" s="20"/>
      <c r="K81" s="20"/>
      <c r="L81" s="20"/>
      <c r="M81" s="20"/>
      <c r="N81" s="20"/>
      <c r="O81" s="20"/>
      <c r="P81" s="20"/>
      <c r="Q81" s="20"/>
      <c r="R81" s="20"/>
      <c r="S81" s="20"/>
      <c r="T81" s="20"/>
      <c r="U81" s="20"/>
      <c r="V81" s="20"/>
      <c r="W81" s="20"/>
      <c r="X81" s="20"/>
      <c r="Y81" s="20"/>
      <c r="Z81" s="20"/>
    </row>
    <row r="82" spans="1:26" ht="13.5" thickBot="1" x14ac:dyDescent="0.25">
      <c r="A82" s="20"/>
      <c r="B82" s="16" t="s">
        <v>107</v>
      </c>
      <c r="C82" s="96">
        <v>104.45724711501315</v>
      </c>
      <c r="D82" s="96">
        <v>105.09435741335133</v>
      </c>
      <c r="E82" s="96">
        <v>103.49274693827482</v>
      </c>
      <c r="F82" s="97">
        <v>106.70197030335672</v>
      </c>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hyperlinks>
    <hyperlink ref="A1" location="Contents!A1" display="Contents!A1" xr:uid="{2808193F-D0DD-4999-8468-F48E4CE6CAFD}"/>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90CD4-F329-40F4-87FC-A5FB1C69B75A}">
  <sheetPr codeName="Sheet18"/>
  <dimension ref="A1:Z100"/>
  <sheetViews>
    <sheetView showGridLines="0" workbookViewId="0"/>
  </sheetViews>
  <sheetFormatPr defaultColWidth="8.88671875" defaultRowHeight="12.75" x14ac:dyDescent="0.2"/>
  <cols>
    <col min="1" max="11" width="8.88671875" style="1"/>
    <col min="12" max="12" width="9.6640625" style="1" customWidth="1"/>
    <col min="13"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328</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ht="13.5" thickBot="1" x14ac:dyDescent="0.25">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126" t="s">
        <v>349</v>
      </c>
      <c r="C24" s="127"/>
      <c r="D24" s="127"/>
      <c r="E24" s="127"/>
      <c r="F24" s="128"/>
      <c r="G24" s="20"/>
      <c r="H24" s="126" t="s">
        <v>350</v>
      </c>
      <c r="I24" s="127"/>
      <c r="J24" s="127"/>
      <c r="K24" s="127"/>
      <c r="L24" s="127"/>
      <c r="M24" s="127"/>
      <c r="N24" s="128"/>
      <c r="O24" s="20"/>
      <c r="P24" s="20"/>
      <c r="Q24" s="20"/>
      <c r="R24" s="20"/>
      <c r="S24" s="20"/>
      <c r="T24" s="20"/>
      <c r="U24" s="20"/>
      <c r="V24" s="20"/>
      <c r="W24" s="20"/>
      <c r="X24" s="20"/>
      <c r="Y24" s="20"/>
      <c r="Z24" s="20"/>
    </row>
    <row r="25" spans="1:26" ht="26.25" thickBot="1" x14ac:dyDescent="0.25">
      <c r="A25" s="20"/>
      <c r="B25" s="12"/>
      <c r="C25" s="13" t="s">
        <v>312</v>
      </c>
      <c r="D25" s="13" t="s">
        <v>313</v>
      </c>
      <c r="E25" s="13" t="s">
        <v>314</v>
      </c>
      <c r="F25" s="14" t="s">
        <v>315</v>
      </c>
      <c r="G25" s="20"/>
      <c r="H25" s="12"/>
      <c r="I25" s="13" t="s">
        <v>186</v>
      </c>
      <c r="J25" s="13" t="s">
        <v>187</v>
      </c>
      <c r="K25" s="13" t="s">
        <v>188</v>
      </c>
      <c r="L25" s="13" t="s">
        <v>189</v>
      </c>
      <c r="M25" s="13" t="s">
        <v>123</v>
      </c>
      <c r="N25" s="14" t="s">
        <v>190</v>
      </c>
      <c r="U25" s="20"/>
      <c r="V25" s="20"/>
      <c r="W25" s="20"/>
      <c r="X25" s="20"/>
      <c r="Y25" s="20"/>
      <c r="Z25" s="20"/>
    </row>
    <row r="26" spans="1:26" x14ac:dyDescent="0.2">
      <c r="A26" s="20"/>
      <c r="B26" s="15" t="s">
        <v>223</v>
      </c>
      <c r="C26" s="8">
        <v>195</v>
      </c>
      <c r="D26" s="58">
        <v>-72</v>
      </c>
      <c r="E26" s="8">
        <v>206</v>
      </c>
      <c r="F26" s="9">
        <v>61</v>
      </c>
      <c r="G26" s="20"/>
      <c r="H26" s="15" t="s">
        <v>362</v>
      </c>
      <c r="I26" s="58">
        <v>191.41</v>
      </c>
      <c r="J26" s="58">
        <v>193.578</v>
      </c>
      <c r="K26" s="58">
        <v>185.07599999999999</v>
      </c>
      <c r="L26" s="58">
        <v>0</v>
      </c>
      <c r="M26" s="58">
        <v>9.2840000000000007</v>
      </c>
      <c r="N26" s="59">
        <v>579.34799999999996</v>
      </c>
      <c r="U26" s="20"/>
      <c r="V26" s="20"/>
      <c r="W26" s="20"/>
      <c r="X26" s="20"/>
      <c r="Y26" s="20"/>
      <c r="Z26" s="20"/>
    </row>
    <row r="27" spans="1:26" x14ac:dyDescent="0.2">
      <c r="A27" s="20"/>
      <c r="B27" s="15" t="s">
        <v>224</v>
      </c>
      <c r="C27" s="8">
        <v>204</v>
      </c>
      <c r="D27" s="8">
        <v>-79</v>
      </c>
      <c r="E27" s="8">
        <v>223</v>
      </c>
      <c r="F27" s="9">
        <v>60</v>
      </c>
      <c r="G27" s="20"/>
      <c r="H27" s="15" t="s">
        <v>363</v>
      </c>
      <c r="I27" s="58">
        <v>194.77199999999999</v>
      </c>
      <c r="J27" s="58">
        <v>192.833</v>
      </c>
      <c r="K27" s="58">
        <v>188.34</v>
      </c>
      <c r="L27" s="58">
        <v>0</v>
      </c>
      <c r="M27" s="58">
        <v>9.2539999999999996</v>
      </c>
      <c r="N27" s="59">
        <v>585.19899999999996</v>
      </c>
      <c r="U27" s="20"/>
      <c r="V27" s="20"/>
      <c r="W27" s="20"/>
      <c r="X27" s="20"/>
      <c r="Y27" s="20"/>
      <c r="Z27" s="20"/>
    </row>
    <row r="28" spans="1:26" x14ac:dyDescent="0.2">
      <c r="A28" s="20"/>
      <c r="B28" s="15" t="s">
        <v>225</v>
      </c>
      <c r="C28" s="8">
        <v>215</v>
      </c>
      <c r="D28" s="8">
        <v>-83</v>
      </c>
      <c r="E28" s="8">
        <v>242</v>
      </c>
      <c r="F28" s="9">
        <v>56</v>
      </c>
      <c r="G28" s="20"/>
      <c r="H28" s="15" t="s">
        <v>364</v>
      </c>
      <c r="I28" s="58">
        <v>200.07400000000001</v>
      </c>
      <c r="J28" s="58">
        <v>190.529</v>
      </c>
      <c r="K28" s="58">
        <v>189.42099999999999</v>
      </c>
      <c r="L28" s="58">
        <v>0</v>
      </c>
      <c r="M28" s="58">
        <v>8.9809999999999999</v>
      </c>
      <c r="N28" s="59">
        <v>589.005</v>
      </c>
      <c r="U28" s="20"/>
      <c r="V28" s="20"/>
      <c r="W28" s="20"/>
      <c r="X28" s="20"/>
      <c r="Y28" s="20"/>
      <c r="Z28" s="20"/>
    </row>
    <row r="29" spans="1:26" x14ac:dyDescent="0.2">
      <c r="A29" s="20"/>
      <c r="B29" s="15" t="s">
        <v>226</v>
      </c>
      <c r="C29" s="8">
        <v>259</v>
      </c>
      <c r="D29" s="8">
        <v>-80</v>
      </c>
      <c r="E29" s="8">
        <v>275</v>
      </c>
      <c r="F29" s="9">
        <v>64</v>
      </c>
      <c r="G29" s="20"/>
      <c r="H29" s="15" t="s">
        <v>365</v>
      </c>
      <c r="I29" s="58">
        <v>210.666</v>
      </c>
      <c r="J29" s="58">
        <v>192.02799999999999</v>
      </c>
      <c r="K29" s="58">
        <v>196.72</v>
      </c>
      <c r="L29" s="58">
        <v>0</v>
      </c>
      <c r="M29" s="58">
        <v>9.0060000000000002</v>
      </c>
      <c r="N29" s="59">
        <v>608.41999999999996</v>
      </c>
      <c r="U29" s="20"/>
      <c r="V29" s="20"/>
      <c r="W29" s="20"/>
      <c r="X29" s="20"/>
      <c r="Y29" s="20"/>
      <c r="Z29" s="20"/>
    </row>
    <row r="30" spans="1:26" x14ac:dyDescent="0.2">
      <c r="A30" s="20"/>
      <c r="B30" s="15" t="s">
        <v>227</v>
      </c>
      <c r="C30" s="8">
        <v>244</v>
      </c>
      <c r="D30" s="8">
        <v>-81</v>
      </c>
      <c r="E30" s="8">
        <v>262</v>
      </c>
      <c r="F30" s="9">
        <v>63</v>
      </c>
      <c r="G30" s="20"/>
      <c r="H30" s="15" t="s">
        <v>366</v>
      </c>
      <c r="I30" s="58">
        <v>213.434</v>
      </c>
      <c r="J30" s="58">
        <v>191.85400000000001</v>
      </c>
      <c r="K30" s="58">
        <v>202.244</v>
      </c>
      <c r="L30" s="58">
        <v>0</v>
      </c>
      <c r="M30" s="58">
        <v>9.0709999999999997</v>
      </c>
      <c r="N30" s="59">
        <v>616.60299999999995</v>
      </c>
      <c r="U30" s="20"/>
      <c r="V30" s="20"/>
      <c r="W30" s="20"/>
      <c r="X30" s="20"/>
      <c r="Y30" s="20"/>
      <c r="Z30" s="20"/>
    </row>
    <row r="31" spans="1:26" x14ac:dyDescent="0.2">
      <c r="A31" s="20"/>
      <c r="B31" s="15" t="s">
        <v>228</v>
      </c>
      <c r="C31" s="8">
        <v>256</v>
      </c>
      <c r="D31" s="8">
        <v>-74</v>
      </c>
      <c r="E31" s="8">
        <v>263</v>
      </c>
      <c r="F31" s="9">
        <v>67</v>
      </c>
      <c r="G31" s="20"/>
      <c r="H31" s="15" t="s">
        <v>367</v>
      </c>
      <c r="I31" s="58">
        <v>215.226</v>
      </c>
      <c r="J31" s="58">
        <v>190.739</v>
      </c>
      <c r="K31" s="58">
        <v>205.31899999999999</v>
      </c>
      <c r="L31" s="58">
        <v>0</v>
      </c>
      <c r="M31" s="58">
        <v>8.7349999999999994</v>
      </c>
      <c r="N31" s="59">
        <v>620.01900000000001</v>
      </c>
      <c r="U31" s="20"/>
      <c r="V31" s="20"/>
      <c r="W31" s="20"/>
      <c r="X31" s="20"/>
      <c r="Y31" s="20"/>
      <c r="Z31" s="20"/>
    </row>
    <row r="32" spans="1:26" x14ac:dyDescent="0.2">
      <c r="A32" s="20"/>
      <c r="B32" s="15" t="s">
        <v>229</v>
      </c>
      <c r="C32" s="8">
        <v>248</v>
      </c>
      <c r="D32" s="8">
        <v>-75</v>
      </c>
      <c r="E32" s="8">
        <v>258</v>
      </c>
      <c r="F32" s="9">
        <v>65</v>
      </c>
      <c r="G32" s="20"/>
      <c r="H32" s="15" t="s">
        <v>368</v>
      </c>
      <c r="I32" s="58">
        <v>216.02799999999999</v>
      </c>
      <c r="J32" s="58">
        <v>180.93199999999999</v>
      </c>
      <c r="K32" s="58">
        <v>200.46299999999999</v>
      </c>
      <c r="L32" s="58">
        <v>0</v>
      </c>
      <c r="M32" s="58">
        <v>7.694</v>
      </c>
      <c r="N32" s="59">
        <v>605.11699999999996</v>
      </c>
      <c r="U32" s="20"/>
      <c r="V32" s="20"/>
      <c r="W32" s="20"/>
      <c r="X32" s="20"/>
      <c r="Y32" s="20"/>
      <c r="Z32" s="20"/>
    </row>
    <row r="33" spans="1:26" x14ac:dyDescent="0.2">
      <c r="A33" s="20"/>
      <c r="B33" s="15" t="s">
        <v>230</v>
      </c>
      <c r="C33" s="8">
        <v>264</v>
      </c>
      <c r="D33" s="8">
        <v>-79</v>
      </c>
      <c r="E33" s="8">
        <v>270</v>
      </c>
      <c r="F33" s="9">
        <v>73</v>
      </c>
      <c r="G33" s="20"/>
      <c r="H33" s="15" t="s">
        <v>369</v>
      </c>
      <c r="I33" s="58">
        <v>223.64699999999999</v>
      </c>
      <c r="J33" s="58">
        <v>175.321</v>
      </c>
      <c r="K33" s="58">
        <v>193.33199999999999</v>
      </c>
      <c r="L33" s="58">
        <v>0</v>
      </c>
      <c r="M33" s="58">
        <v>6.3680000000000003</v>
      </c>
      <c r="N33" s="59">
        <v>598.66800000000001</v>
      </c>
      <c r="U33" s="20"/>
      <c r="V33" s="20"/>
      <c r="W33" s="20"/>
      <c r="X33" s="20"/>
      <c r="Y33" s="20"/>
      <c r="Z33" s="20"/>
    </row>
    <row r="34" spans="1:26" x14ac:dyDescent="0.2">
      <c r="A34" s="20"/>
      <c r="B34" s="15" t="s">
        <v>231</v>
      </c>
      <c r="C34" s="8">
        <v>284</v>
      </c>
      <c r="D34" s="8">
        <v>-80</v>
      </c>
      <c r="E34" s="8">
        <v>277</v>
      </c>
      <c r="F34" s="9">
        <v>87</v>
      </c>
      <c r="G34" s="20"/>
      <c r="H34" s="15" t="s">
        <v>370</v>
      </c>
      <c r="I34" s="58">
        <v>226.91900000000001</v>
      </c>
      <c r="J34" s="58">
        <v>169.25800000000001</v>
      </c>
      <c r="K34" s="58">
        <v>185.75299999999999</v>
      </c>
      <c r="L34" s="58">
        <v>0</v>
      </c>
      <c r="M34" s="58">
        <v>5.2460000000000004</v>
      </c>
      <c r="N34" s="59">
        <v>587.17600000000004</v>
      </c>
      <c r="U34" s="20"/>
      <c r="V34" s="20"/>
      <c r="W34" s="20"/>
      <c r="X34" s="20"/>
      <c r="Y34" s="20"/>
      <c r="Z34" s="20"/>
    </row>
    <row r="35" spans="1:26" x14ac:dyDescent="0.2">
      <c r="A35" s="20"/>
      <c r="B35" s="15" t="s">
        <v>170</v>
      </c>
      <c r="C35" s="8">
        <v>296</v>
      </c>
      <c r="D35" s="8">
        <v>-73</v>
      </c>
      <c r="E35" s="8">
        <v>275</v>
      </c>
      <c r="F35" s="9">
        <v>94</v>
      </c>
      <c r="G35" s="20"/>
      <c r="H35" s="15" t="s">
        <v>371</v>
      </c>
      <c r="I35" s="58">
        <v>231.16300000000001</v>
      </c>
      <c r="J35" s="58">
        <v>158.56299999999999</v>
      </c>
      <c r="K35" s="58">
        <v>179.24199999999999</v>
      </c>
      <c r="L35" s="58">
        <v>0</v>
      </c>
      <c r="M35" s="58">
        <v>4.3949999999999996</v>
      </c>
      <c r="N35" s="59">
        <v>573.36300000000006</v>
      </c>
      <c r="U35" s="20"/>
      <c r="V35" s="20"/>
      <c r="W35" s="20"/>
      <c r="X35" s="20"/>
      <c r="Y35" s="20"/>
      <c r="Z35" s="20"/>
    </row>
    <row r="36" spans="1:26" x14ac:dyDescent="0.2">
      <c r="A36" s="20"/>
      <c r="B36" s="15" t="s">
        <v>171</v>
      </c>
      <c r="C36" s="8">
        <v>296</v>
      </c>
      <c r="D36" s="8">
        <v>-72</v>
      </c>
      <c r="E36" s="8">
        <v>267</v>
      </c>
      <c r="F36" s="9">
        <v>101</v>
      </c>
      <c r="G36" s="20"/>
      <c r="H36" s="15" t="s">
        <v>372</v>
      </c>
      <c r="I36" s="58">
        <v>228.941</v>
      </c>
      <c r="J36" s="58">
        <v>152.98599999999999</v>
      </c>
      <c r="K36" s="58">
        <v>176.36699999999999</v>
      </c>
      <c r="L36" s="58">
        <v>0</v>
      </c>
      <c r="M36" s="58">
        <v>4.1680000000000001</v>
      </c>
      <c r="N36" s="59">
        <v>562.46199999999999</v>
      </c>
      <c r="U36" s="20"/>
      <c r="V36" s="20"/>
      <c r="W36" s="20"/>
      <c r="X36" s="20"/>
      <c r="Y36" s="20"/>
      <c r="Z36" s="20"/>
    </row>
    <row r="37" spans="1:26" x14ac:dyDescent="0.2">
      <c r="A37" s="20"/>
      <c r="B37" s="15" t="s">
        <v>172</v>
      </c>
      <c r="C37" s="8">
        <v>293</v>
      </c>
      <c r="D37" s="8">
        <v>-72</v>
      </c>
      <c r="E37" s="8">
        <v>262</v>
      </c>
      <c r="F37" s="9">
        <v>103</v>
      </c>
      <c r="G37" s="20"/>
      <c r="H37" s="15" t="s">
        <v>373</v>
      </c>
      <c r="I37" s="58">
        <v>243.73</v>
      </c>
      <c r="J37" s="58">
        <v>153.05199999999999</v>
      </c>
      <c r="K37" s="58">
        <v>172.44</v>
      </c>
      <c r="L37" s="58">
        <v>0</v>
      </c>
      <c r="M37" s="58">
        <v>3.9289999999999998</v>
      </c>
      <c r="N37" s="59">
        <v>573.15099999999995</v>
      </c>
      <c r="U37" s="20"/>
      <c r="V37" s="20"/>
      <c r="W37" s="20"/>
      <c r="X37" s="20"/>
      <c r="Y37" s="20"/>
      <c r="Z37" s="20"/>
    </row>
    <row r="38" spans="1:26" x14ac:dyDescent="0.2">
      <c r="A38" s="20"/>
      <c r="B38" s="15" t="s">
        <v>173</v>
      </c>
      <c r="C38" s="8">
        <v>303</v>
      </c>
      <c r="D38" s="8">
        <v>-73</v>
      </c>
      <c r="E38" s="8">
        <v>287</v>
      </c>
      <c r="F38" s="9">
        <v>88</v>
      </c>
      <c r="G38" s="20"/>
      <c r="H38" s="15" t="s">
        <v>374</v>
      </c>
      <c r="I38" s="58">
        <v>250.012</v>
      </c>
      <c r="J38" s="58">
        <v>153.93799999999999</v>
      </c>
      <c r="K38" s="58">
        <v>168.24799999999999</v>
      </c>
      <c r="L38" s="58">
        <v>0</v>
      </c>
      <c r="M38" s="58">
        <v>3.8380000000000001</v>
      </c>
      <c r="N38" s="59">
        <v>576.03599999999994</v>
      </c>
      <c r="U38" s="20"/>
      <c r="V38" s="20"/>
      <c r="W38" s="20"/>
      <c r="X38" s="20"/>
      <c r="Y38" s="20"/>
      <c r="Z38" s="20"/>
    </row>
    <row r="39" spans="1:26" x14ac:dyDescent="0.2">
      <c r="A39" s="20"/>
      <c r="B39" s="15" t="s">
        <v>174</v>
      </c>
      <c r="C39" s="8">
        <v>298</v>
      </c>
      <c r="D39" s="8">
        <v>-77</v>
      </c>
      <c r="E39" s="8">
        <v>294</v>
      </c>
      <c r="F39" s="9">
        <v>80</v>
      </c>
      <c r="G39" s="20"/>
      <c r="H39" s="15" t="s">
        <v>375</v>
      </c>
      <c r="I39" s="58">
        <v>253.03800000000001</v>
      </c>
      <c r="J39" s="58">
        <v>139.809</v>
      </c>
      <c r="K39" s="58">
        <v>164.07300000000001</v>
      </c>
      <c r="L39" s="58">
        <v>0</v>
      </c>
      <c r="M39" s="58">
        <v>3.8239999999999998</v>
      </c>
      <c r="N39" s="59">
        <v>560.74400000000003</v>
      </c>
      <c r="U39" s="20"/>
      <c r="V39" s="20"/>
      <c r="W39" s="20"/>
      <c r="X39" s="20"/>
      <c r="Y39" s="20"/>
      <c r="Z39" s="20"/>
    </row>
    <row r="40" spans="1:26" x14ac:dyDescent="0.2">
      <c r="A40" s="20"/>
      <c r="B40" s="15" t="s">
        <v>175</v>
      </c>
      <c r="C40" s="8">
        <v>321</v>
      </c>
      <c r="D40" s="8">
        <v>-83</v>
      </c>
      <c r="E40" s="8">
        <v>322</v>
      </c>
      <c r="F40" s="9">
        <v>82</v>
      </c>
      <c r="G40" s="20"/>
      <c r="H40" s="15" t="s">
        <v>376</v>
      </c>
      <c r="I40" s="58">
        <v>244.11699999999999</v>
      </c>
      <c r="J40" s="58">
        <v>119.983</v>
      </c>
      <c r="K40" s="58">
        <v>156.791</v>
      </c>
      <c r="L40" s="58">
        <v>0</v>
      </c>
      <c r="M40" s="58">
        <v>4.0389999999999997</v>
      </c>
      <c r="N40" s="59">
        <v>524.92999999999995</v>
      </c>
      <c r="U40" s="20"/>
      <c r="V40" s="20"/>
      <c r="W40" s="20"/>
      <c r="X40" s="20"/>
      <c r="Y40" s="20"/>
      <c r="Z40" s="20"/>
    </row>
    <row r="41" spans="1:26" x14ac:dyDescent="0.2">
      <c r="A41" s="20"/>
      <c r="B41" s="15" t="s">
        <v>176</v>
      </c>
      <c r="C41" s="8">
        <v>290</v>
      </c>
      <c r="D41" s="8">
        <v>-87</v>
      </c>
      <c r="E41" s="8">
        <v>294</v>
      </c>
      <c r="F41" s="9">
        <v>83</v>
      </c>
      <c r="G41" s="20"/>
      <c r="H41" s="15" t="s">
        <v>377</v>
      </c>
      <c r="I41" s="58">
        <v>281.27999999999997</v>
      </c>
      <c r="J41" s="58">
        <v>97.085999999999999</v>
      </c>
      <c r="K41" s="58">
        <v>152.09399999999999</v>
      </c>
      <c r="L41" s="58">
        <v>0</v>
      </c>
      <c r="M41" s="58">
        <v>5.056</v>
      </c>
      <c r="N41" s="59">
        <v>535.51599999999996</v>
      </c>
      <c r="U41" s="20"/>
      <c r="V41" s="20"/>
      <c r="W41" s="20"/>
      <c r="X41" s="20"/>
      <c r="Y41" s="20"/>
      <c r="Z41" s="20"/>
    </row>
    <row r="42" spans="1:26" x14ac:dyDescent="0.2">
      <c r="A42" s="20"/>
      <c r="B42" s="15" t="s">
        <v>177</v>
      </c>
      <c r="C42" s="8">
        <v>249</v>
      </c>
      <c r="D42" s="8">
        <v>-94</v>
      </c>
      <c r="E42" s="8">
        <v>253</v>
      </c>
      <c r="F42" s="9">
        <v>90</v>
      </c>
      <c r="G42" s="20"/>
      <c r="H42" s="15" t="s">
        <v>378</v>
      </c>
      <c r="I42" s="58">
        <v>310.90800000000002</v>
      </c>
      <c r="J42" s="58">
        <v>81.561000000000007</v>
      </c>
      <c r="K42" s="58">
        <v>158.46100000000001</v>
      </c>
      <c r="L42" s="58">
        <v>0</v>
      </c>
      <c r="M42" s="58">
        <v>5.6210000000000004</v>
      </c>
      <c r="N42" s="59">
        <v>556.55100000000004</v>
      </c>
      <c r="U42" s="20"/>
      <c r="V42" s="20"/>
      <c r="W42" s="20"/>
      <c r="X42" s="20"/>
      <c r="Y42" s="20"/>
      <c r="Z42" s="20"/>
    </row>
    <row r="43" spans="1:26" x14ac:dyDescent="0.2">
      <c r="A43" s="20"/>
      <c r="B43" s="15" t="s">
        <v>178</v>
      </c>
      <c r="C43" s="8">
        <v>240</v>
      </c>
      <c r="D43" s="8">
        <v>-91</v>
      </c>
      <c r="E43" s="8">
        <v>235</v>
      </c>
      <c r="F43" s="9">
        <v>97</v>
      </c>
      <c r="G43" s="20"/>
      <c r="H43" s="15" t="s">
        <v>212</v>
      </c>
      <c r="I43" s="58">
        <v>320.65499999999997</v>
      </c>
      <c r="J43" s="58">
        <v>76.507999999999996</v>
      </c>
      <c r="K43" s="58">
        <v>157.58699999999999</v>
      </c>
      <c r="L43" s="58">
        <v>0</v>
      </c>
      <c r="M43" s="58">
        <v>5.9710000000000001</v>
      </c>
      <c r="N43" s="59">
        <v>560.721</v>
      </c>
      <c r="U43" s="20"/>
      <c r="V43" s="20"/>
      <c r="W43" s="20"/>
      <c r="X43" s="20"/>
      <c r="Y43" s="20"/>
      <c r="Z43" s="20"/>
    </row>
    <row r="44" spans="1:26" x14ac:dyDescent="0.2">
      <c r="A44" s="20"/>
      <c r="B44" s="15" t="s">
        <v>179</v>
      </c>
      <c r="C44" s="8">
        <v>200</v>
      </c>
      <c r="D44" s="8">
        <v>-79</v>
      </c>
      <c r="E44" s="8">
        <v>188</v>
      </c>
      <c r="F44" s="9">
        <v>91</v>
      </c>
      <c r="G44" s="20"/>
      <c r="H44" s="15" t="s">
        <v>213</v>
      </c>
      <c r="I44" s="58">
        <v>329.44499999999999</v>
      </c>
      <c r="J44" s="58">
        <v>76.069999999999993</v>
      </c>
      <c r="K44" s="58">
        <v>160.81700000000001</v>
      </c>
      <c r="L44" s="58">
        <v>0</v>
      </c>
      <c r="M44" s="58">
        <v>5.7539999999999996</v>
      </c>
      <c r="N44" s="59">
        <v>572.08600000000001</v>
      </c>
      <c r="U44" s="20"/>
      <c r="V44" s="20"/>
      <c r="W44" s="20"/>
      <c r="X44" s="20"/>
      <c r="Y44" s="20"/>
      <c r="Z44" s="20"/>
    </row>
    <row r="45" spans="1:26" x14ac:dyDescent="0.2">
      <c r="A45" s="20"/>
      <c r="B45" s="15" t="s">
        <v>180</v>
      </c>
      <c r="C45" s="8">
        <v>205</v>
      </c>
      <c r="D45" s="8">
        <v>-85</v>
      </c>
      <c r="E45" s="8">
        <v>192</v>
      </c>
      <c r="F45" s="9">
        <v>98</v>
      </c>
      <c r="G45" s="20"/>
      <c r="H45" s="15" t="s">
        <v>214</v>
      </c>
      <c r="I45" s="58">
        <v>322.21499999999997</v>
      </c>
      <c r="J45" s="58">
        <v>79.117999999999995</v>
      </c>
      <c r="K45" s="58">
        <v>166.56800000000001</v>
      </c>
      <c r="L45" s="58">
        <v>0</v>
      </c>
      <c r="M45" s="58">
        <v>5.202</v>
      </c>
      <c r="N45" s="59">
        <v>573.10299999999995</v>
      </c>
      <c r="U45" s="20"/>
      <c r="V45" s="20"/>
      <c r="W45" s="20"/>
      <c r="X45" s="20"/>
      <c r="Y45" s="20"/>
      <c r="Z45" s="20"/>
    </row>
    <row r="46" spans="1:26" x14ac:dyDescent="0.2">
      <c r="A46" s="20"/>
      <c r="B46" s="15" t="s">
        <v>181</v>
      </c>
      <c r="C46" s="8">
        <v>208</v>
      </c>
      <c r="D46" s="8">
        <v>-81</v>
      </c>
      <c r="E46" s="8">
        <v>176</v>
      </c>
      <c r="F46" s="9">
        <v>114</v>
      </c>
      <c r="G46" s="20"/>
      <c r="H46" s="15" t="s">
        <v>215</v>
      </c>
      <c r="I46" s="58">
        <v>302.97699999999998</v>
      </c>
      <c r="J46" s="58">
        <v>77.927000000000007</v>
      </c>
      <c r="K46" s="58">
        <v>165.78800000000001</v>
      </c>
      <c r="L46" s="58">
        <v>0</v>
      </c>
      <c r="M46" s="58">
        <v>4.8470000000000004</v>
      </c>
      <c r="N46" s="59">
        <v>551.53899999999999</v>
      </c>
      <c r="U46" s="20"/>
      <c r="V46" s="20"/>
      <c r="W46" s="20"/>
      <c r="X46" s="20"/>
      <c r="Y46" s="20"/>
      <c r="Z46" s="20"/>
    </row>
    <row r="47" spans="1:26" x14ac:dyDescent="0.2">
      <c r="A47" s="20"/>
      <c r="B47" s="15" t="s">
        <v>182</v>
      </c>
      <c r="C47" s="8">
        <v>193</v>
      </c>
      <c r="D47" s="8">
        <v>-89</v>
      </c>
      <c r="E47" s="8">
        <v>160</v>
      </c>
      <c r="F47" s="9">
        <v>122</v>
      </c>
      <c r="G47" s="20"/>
      <c r="H47" s="15" t="s">
        <v>216</v>
      </c>
      <c r="I47" s="58">
        <v>313.17200000000003</v>
      </c>
      <c r="J47" s="58">
        <v>77.569999999999993</v>
      </c>
      <c r="K47" s="58">
        <v>167.47900000000001</v>
      </c>
      <c r="L47" s="58">
        <v>0</v>
      </c>
      <c r="M47" s="58">
        <v>4.5460000000000003</v>
      </c>
      <c r="N47" s="59">
        <v>562.76700000000005</v>
      </c>
      <c r="U47" s="20"/>
      <c r="V47" s="20"/>
      <c r="W47" s="20"/>
      <c r="X47" s="20"/>
      <c r="Y47" s="20"/>
      <c r="Z47" s="20"/>
    </row>
    <row r="48" spans="1:26" x14ac:dyDescent="0.2">
      <c r="A48" s="20"/>
      <c r="B48" s="15" t="s">
        <v>183</v>
      </c>
      <c r="C48" s="8">
        <v>216</v>
      </c>
      <c r="D48" s="8">
        <v>-84</v>
      </c>
      <c r="E48" s="8">
        <v>158</v>
      </c>
      <c r="F48" s="9">
        <v>143</v>
      </c>
      <c r="G48" s="20"/>
      <c r="H48" s="15" t="s">
        <v>217</v>
      </c>
      <c r="I48" s="58">
        <v>326.30099999999999</v>
      </c>
      <c r="J48" s="58">
        <v>74.313000000000002</v>
      </c>
      <c r="K48" s="58">
        <v>164.46899999999999</v>
      </c>
      <c r="L48" s="58">
        <v>0</v>
      </c>
      <c r="M48" s="58">
        <v>4.4640000000000004</v>
      </c>
      <c r="N48" s="59">
        <v>569.54700000000003</v>
      </c>
      <c r="U48" s="20"/>
      <c r="V48" s="20"/>
      <c r="W48" s="20"/>
      <c r="X48" s="20"/>
      <c r="Y48" s="20"/>
      <c r="Z48" s="20"/>
    </row>
    <row r="49" spans="1:26" x14ac:dyDescent="0.2">
      <c r="A49" s="20"/>
      <c r="B49" s="15" t="s">
        <v>184</v>
      </c>
      <c r="C49" s="8">
        <v>226</v>
      </c>
      <c r="D49" s="8">
        <v>-67</v>
      </c>
      <c r="E49" s="8">
        <v>138</v>
      </c>
      <c r="F49" s="9">
        <v>155</v>
      </c>
      <c r="G49" s="20"/>
      <c r="H49" s="15" t="s">
        <v>218</v>
      </c>
      <c r="I49" s="58">
        <v>315.709</v>
      </c>
      <c r="J49" s="58">
        <v>70.003</v>
      </c>
      <c r="K49" s="58">
        <v>158.05500000000001</v>
      </c>
      <c r="L49" s="58">
        <v>0</v>
      </c>
      <c r="M49" s="58">
        <v>4.0179999999999998</v>
      </c>
      <c r="N49" s="59">
        <v>547.78499999999997</v>
      </c>
      <c r="U49" s="20"/>
      <c r="V49" s="20"/>
      <c r="W49" s="20"/>
      <c r="X49" s="20"/>
      <c r="Y49" s="20"/>
      <c r="Z49" s="20"/>
    </row>
    <row r="50" spans="1:26" x14ac:dyDescent="0.2">
      <c r="A50" s="20"/>
      <c r="B50" s="15" t="s">
        <v>185</v>
      </c>
      <c r="C50" s="8">
        <v>276</v>
      </c>
      <c r="D50" s="8">
        <v>-72</v>
      </c>
      <c r="E50" s="8">
        <v>170</v>
      </c>
      <c r="F50" s="9">
        <v>178</v>
      </c>
      <c r="G50" s="20"/>
      <c r="H50" s="15" t="s">
        <v>219</v>
      </c>
      <c r="I50" s="58">
        <v>298.87700000000001</v>
      </c>
      <c r="J50" s="58">
        <v>68.632999999999996</v>
      </c>
      <c r="K50" s="58">
        <v>146.19300000000001</v>
      </c>
      <c r="L50" s="58">
        <v>0</v>
      </c>
      <c r="M50" s="58">
        <v>4.0890000000000004</v>
      </c>
      <c r="N50" s="59">
        <v>517.79200000000003</v>
      </c>
      <c r="U50" s="20"/>
      <c r="V50" s="20"/>
      <c r="W50" s="20"/>
      <c r="X50" s="20"/>
      <c r="Y50" s="20"/>
      <c r="Z50" s="20"/>
    </row>
    <row r="51" spans="1:26" x14ac:dyDescent="0.2">
      <c r="A51" s="20"/>
      <c r="B51" s="15" t="s">
        <v>67</v>
      </c>
      <c r="C51" s="8">
        <v>274</v>
      </c>
      <c r="D51" s="8">
        <v>-72</v>
      </c>
      <c r="E51" s="8">
        <v>155</v>
      </c>
      <c r="F51" s="9">
        <v>190</v>
      </c>
      <c r="G51" s="20"/>
      <c r="H51" s="15" t="s">
        <v>220</v>
      </c>
      <c r="I51" s="58">
        <v>272.01499999999999</v>
      </c>
      <c r="J51" s="58">
        <v>68.394999999999996</v>
      </c>
      <c r="K51" s="58">
        <v>138.69900000000001</v>
      </c>
      <c r="L51" s="58">
        <v>0</v>
      </c>
      <c r="M51" s="58">
        <v>4.2480000000000002</v>
      </c>
      <c r="N51" s="59">
        <v>483.35700000000003</v>
      </c>
      <c r="U51" s="20"/>
      <c r="V51" s="20"/>
      <c r="W51" s="20"/>
      <c r="X51" s="20"/>
      <c r="Y51" s="20"/>
      <c r="Z51" s="20"/>
    </row>
    <row r="52" spans="1:26" x14ac:dyDescent="0.2">
      <c r="A52" s="20"/>
      <c r="B52" s="15" t="s">
        <v>68</v>
      </c>
      <c r="C52" s="8">
        <v>224</v>
      </c>
      <c r="D52" s="8">
        <v>-82</v>
      </c>
      <c r="E52" s="8">
        <v>126</v>
      </c>
      <c r="F52" s="9">
        <v>179</v>
      </c>
      <c r="G52" s="20"/>
      <c r="H52" s="15" t="s">
        <v>221</v>
      </c>
      <c r="I52" s="58">
        <v>266.45100000000002</v>
      </c>
      <c r="J52" s="58">
        <v>67.429000000000002</v>
      </c>
      <c r="K52" s="58">
        <v>134.80099999999999</v>
      </c>
      <c r="L52" s="58">
        <v>0</v>
      </c>
      <c r="M52" s="58">
        <v>4.1980000000000004</v>
      </c>
      <c r="N52" s="59">
        <v>472.87900000000002</v>
      </c>
      <c r="U52" s="20"/>
      <c r="V52" s="20"/>
      <c r="W52" s="20"/>
      <c r="X52" s="20"/>
      <c r="Y52" s="20"/>
      <c r="Z52" s="20"/>
    </row>
    <row r="53" spans="1:26" x14ac:dyDescent="0.2">
      <c r="A53" s="20"/>
      <c r="B53" s="15" t="s">
        <v>69</v>
      </c>
      <c r="C53" s="8">
        <v>202</v>
      </c>
      <c r="D53" s="8">
        <v>-83</v>
      </c>
      <c r="E53" s="8">
        <v>114</v>
      </c>
      <c r="F53" s="9">
        <v>171</v>
      </c>
      <c r="G53" s="20"/>
      <c r="H53" s="15" t="s">
        <v>222</v>
      </c>
      <c r="I53" s="58">
        <v>260.94400000000002</v>
      </c>
      <c r="J53" s="58">
        <v>66.638000000000005</v>
      </c>
      <c r="K53" s="58">
        <v>129.43600000000001</v>
      </c>
      <c r="L53" s="58">
        <v>0</v>
      </c>
      <c r="M53" s="58">
        <v>4.1449999999999996</v>
      </c>
      <c r="N53" s="59">
        <v>461.16300000000001</v>
      </c>
      <c r="U53" s="20"/>
      <c r="V53" s="20"/>
      <c r="W53" s="20"/>
      <c r="X53" s="20"/>
      <c r="Y53" s="20"/>
      <c r="Z53" s="20"/>
    </row>
    <row r="54" spans="1:26" x14ac:dyDescent="0.2">
      <c r="A54" s="20"/>
      <c r="B54" s="15" t="s">
        <v>70</v>
      </c>
      <c r="C54" s="8">
        <v>184</v>
      </c>
      <c r="D54" s="8">
        <v>-82</v>
      </c>
      <c r="E54" s="8">
        <v>80</v>
      </c>
      <c r="F54" s="9">
        <v>186</v>
      </c>
      <c r="G54" s="20"/>
      <c r="H54" s="15" t="s">
        <v>223</v>
      </c>
      <c r="I54" s="58">
        <v>261.39800000000002</v>
      </c>
      <c r="J54" s="58">
        <v>65.974000000000004</v>
      </c>
      <c r="K54" s="58">
        <v>128.68799999999999</v>
      </c>
      <c r="L54" s="58">
        <v>0</v>
      </c>
      <c r="M54" s="58">
        <v>3.9540000000000002</v>
      </c>
      <c r="N54" s="59">
        <v>460.01400000000001</v>
      </c>
      <c r="U54" s="20"/>
      <c r="V54" s="20"/>
      <c r="W54" s="20"/>
      <c r="X54" s="20"/>
      <c r="Y54" s="20"/>
      <c r="Z54" s="20"/>
    </row>
    <row r="55" spans="1:26" x14ac:dyDescent="0.2">
      <c r="A55" s="20"/>
      <c r="B55" s="15" t="s">
        <v>71</v>
      </c>
      <c r="C55" s="8">
        <v>170</v>
      </c>
      <c r="D55" s="8">
        <v>-77</v>
      </c>
      <c r="E55" s="8">
        <v>81</v>
      </c>
      <c r="F55" s="9">
        <v>166</v>
      </c>
      <c r="G55" s="20"/>
      <c r="H55" s="15" t="s">
        <v>224</v>
      </c>
      <c r="I55" s="58">
        <v>259.54000000000002</v>
      </c>
      <c r="J55" s="58">
        <v>63.65</v>
      </c>
      <c r="K55" s="58">
        <v>126.389</v>
      </c>
      <c r="L55" s="58">
        <v>0</v>
      </c>
      <c r="M55" s="58">
        <v>3.5979999999999999</v>
      </c>
      <c r="N55" s="59">
        <v>453.17700000000002</v>
      </c>
      <c r="U55" s="20"/>
      <c r="V55" s="20"/>
      <c r="W55" s="20"/>
      <c r="X55" s="20"/>
      <c r="Y55" s="20"/>
      <c r="Z55" s="20"/>
    </row>
    <row r="56" spans="1:26" x14ac:dyDescent="0.2">
      <c r="A56" s="20"/>
      <c r="B56" s="15" t="s">
        <v>72</v>
      </c>
      <c r="C56" s="8">
        <v>111</v>
      </c>
      <c r="D56" s="8">
        <v>-74</v>
      </c>
      <c r="E56" s="8">
        <v>70</v>
      </c>
      <c r="F56" s="9">
        <v>115</v>
      </c>
      <c r="G56" s="20"/>
      <c r="H56" s="15" t="s">
        <v>225</v>
      </c>
      <c r="I56" s="58">
        <v>259.892</v>
      </c>
      <c r="J56" s="58">
        <v>64.010000000000005</v>
      </c>
      <c r="K56" s="58">
        <v>125.44199999999999</v>
      </c>
      <c r="L56" s="58">
        <v>0</v>
      </c>
      <c r="M56" s="58">
        <v>3.7040000000000002</v>
      </c>
      <c r="N56" s="59">
        <v>453.048</v>
      </c>
      <c r="U56" s="20"/>
      <c r="V56" s="20"/>
      <c r="W56" s="20"/>
      <c r="X56" s="20"/>
      <c r="Y56" s="20"/>
      <c r="Z56" s="20"/>
    </row>
    <row r="57" spans="1:26" x14ac:dyDescent="0.2">
      <c r="A57" s="20"/>
      <c r="B57" s="15" t="s">
        <v>73</v>
      </c>
      <c r="C57" s="8">
        <v>35</v>
      </c>
      <c r="D57" s="8">
        <v>-70</v>
      </c>
      <c r="E57" s="8">
        <v>45</v>
      </c>
      <c r="F57" s="9">
        <v>60</v>
      </c>
      <c r="G57" s="20"/>
      <c r="H57" s="15" t="s">
        <v>226</v>
      </c>
      <c r="I57" s="58">
        <v>275.37099999999998</v>
      </c>
      <c r="J57" s="58">
        <v>67.790999999999997</v>
      </c>
      <c r="K57" s="58">
        <v>129.13800000000001</v>
      </c>
      <c r="L57" s="58">
        <v>0</v>
      </c>
      <c r="M57" s="58">
        <v>3.762</v>
      </c>
      <c r="N57" s="59">
        <v>476.06200000000001</v>
      </c>
      <c r="U57" s="20"/>
      <c r="V57" s="20"/>
      <c r="W57" s="20"/>
      <c r="X57" s="20"/>
      <c r="Y57" s="20"/>
      <c r="Z57" s="20"/>
    </row>
    <row r="58" spans="1:26" x14ac:dyDescent="0.2">
      <c r="A58" s="20"/>
      <c r="B58" s="15" t="s">
        <v>74</v>
      </c>
      <c r="C58" s="8">
        <v>93</v>
      </c>
      <c r="D58" s="8">
        <v>-78</v>
      </c>
      <c r="E58" s="8">
        <v>70</v>
      </c>
      <c r="F58" s="9">
        <v>101</v>
      </c>
      <c r="G58" s="20"/>
      <c r="H58" s="15" t="s">
        <v>227</v>
      </c>
      <c r="I58" s="58">
        <v>277.209</v>
      </c>
      <c r="J58" s="58">
        <v>69.53</v>
      </c>
      <c r="K58" s="58">
        <v>130.995</v>
      </c>
      <c r="L58" s="58">
        <v>0</v>
      </c>
      <c r="M58" s="58">
        <v>3.72</v>
      </c>
      <c r="N58" s="59">
        <v>481.45400000000001</v>
      </c>
      <c r="U58" s="20"/>
      <c r="V58" s="20"/>
      <c r="W58" s="20"/>
      <c r="X58" s="20"/>
      <c r="Y58" s="20"/>
      <c r="Z58" s="20"/>
    </row>
    <row r="59" spans="1:26" x14ac:dyDescent="0.2">
      <c r="A59" s="20"/>
      <c r="B59" s="15" t="s">
        <v>75</v>
      </c>
      <c r="C59" s="8">
        <v>132</v>
      </c>
      <c r="D59" s="8">
        <v>-79</v>
      </c>
      <c r="E59" s="8">
        <v>61</v>
      </c>
      <c r="F59" s="9">
        <v>150</v>
      </c>
      <c r="G59" s="20"/>
      <c r="H59" s="15" t="s">
        <v>228</v>
      </c>
      <c r="I59" s="58">
        <v>278.51</v>
      </c>
      <c r="J59" s="58">
        <v>71.838999999999999</v>
      </c>
      <c r="K59" s="58">
        <v>134.053</v>
      </c>
      <c r="L59" s="58">
        <v>0</v>
      </c>
      <c r="M59" s="58">
        <v>3.55</v>
      </c>
      <c r="N59" s="59">
        <v>487.952</v>
      </c>
      <c r="U59" s="20"/>
      <c r="V59" s="20"/>
      <c r="W59" s="20"/>
      <c r="X59" s="20"/>
      <c r="Y59" s="20"/>
      <c r="Z59" s="20"/>
    </row>
    <row r="60" spans="1:26" x14ac:dyDescent="0.2">
      <c r="A60" s="20"/>
      <c r="B60" s="15" t="s">
        <v>76</v>
      </c>
      <c r="C60" s="8">
        <v>221</v>
      </c>
      <c r="D60" s="8">
        <v>-73</v>
      </c>
      <c r="E60" s="8">
        <v>68</v>
      </c>
      <c r="F60" s="9">
        <v>226</v>
      </c>
      <c r="G60" s="20"/>
      <c r="H60" s="15" t="s">
        <v>229</v>
      </c>
      <c r="I60" s="58">
        <v>276.36900000000003</v>
      </c>
      <c r="J60" s="58">
        <v>72.536000000000001</v>
      </c>
      <c r="K60" s="58">
        <v>134.453</v>
      </c>
      <c r="L60" s="58">
        <v>0</v>
      </c>
      <c r="M60" s="58">
        <v>3.3919999999999999</v>
      </c>
      <c r="N60" s="59">
        <v>486.75</v>
      </c>
      <c r="U60" s="20"/>
      <c r="V60" s="20"/>
      <c r="W60" s="20"/>
      <c r="X60" s="20"/>
      <c r="Y60" s="20"/>
      <c r="Z60" s="20"/>
    </row>
    <row r="61" spans="1:26" x14ac:dyDescent="0.2">
      <c r="A61" s="20"/>
      <c r="B61" s="15" t="s">
        <v>77</v>
      </c>
      <c r="C61" s="8">
        <v>443</v>
      </c>
      <c r="D61" s="8">
        <v>14</v>
      </c>
      <c r="E61" s="8">
        <v>16</v>
      </c>
      <c r="F61" s="9">
        <v>413</v>
      </c>
      <c r="G61" s="20"/>
      <c r="H61" s="15" t="s">
        <v>230</v>
      </c>
      <c r="I61" s="58">
        <v>278.68799999999999</v>
      </c>
      <c r="J61" s="58">
        <v>74.741</v>
      </c>
      <c r="K61" s="58">
        <v>133.26400000000001</v>
      </c>
      <c r="L61" s="58">
        <v>0</v>
      </c>
      <c r="M61" s="58">
        <v>3.3660000000000001</v>
      </c>
      <c r="N61" s="59">
        <v>490.05900000000003</v>
      </c>
      <c r="U61" s="20"/>
      <c r="V61" s="20"/>
      <c r="W61" s="20"/>
      <c r="X61" s="20"/>
      <c r="Y61" s="20"/>
      <c r="Z61" s="20"/>
    </row>
    <row r="62" spans="1:26" x14ac:dyDescent="0.2">
      <c r="A62" s="20"/>
      <c r="B62" s="15" t="s">
        <v>78</v>
      </c>
      <c r="C62" s="8">
        <v>466</v>
      </c>
      <c r="D62" s="8">
        <v>32</v>
      </c>
      <c r="E62" s="8">
        <v>-62</v>
      </c>
      <c r="F62" s="9">
        <v>496</v>
      </c>
      <c r="G62" s="20"/>
      <c r="H62" s="15" t="s">
        <v>231</v>
      </c>
      <c r="I62" s="58">
        <v>273.904</v>
      </c>
      <c r="J62" s="58">
        <v>77.671999999999997</v>
      </c>
      <c r="K62" s="58">
        <v>136.166</v>
      </c>
      <c r="L62" s="58">
        <v>0</v>
      </c>
      <c r="M62" s="58">
        <v>3.464</v>
      </c>
      <c r="N62" s="59">
        <v>491.20600000000002</v>
      </c>
      <c r="U62" s="20"/>
      <c r="V62" s="20"/>
      <c r="W62" s="20"/>
      <c r="X62" s="20"/>
      <c r="Y62" s="20"/>
      <c r="Z62" s="20"/>
    </row>
    <row r="63" spans="1:26" x14ac:dyDescent="0.2">
      <c r="A63" s="20"/>
      <c r="B63" s="15" t="s">
        <v>79</v>
      </c>
      <c r="C63" s="8">
        <v>526</v>
      </c>
      <c r="D63" s="8">
        <v>29</v>
      </c>
      <c r="E63" s="8">
        <v>-106</v>
      </c>
      <c r="F63" s="9">
        <v>603</v>
      </c>
      <c r="G63" s="20"/>
      <c r="H63" s="15" t="s">
        <v>170</v>
      </c>
      <c r="I63" s="58">
        <v>266.24</v>
      </c>
      <c r="J63" s="58">
        <v>78.804000000000002</v>
      </c>
      <c r="K63" s="58">
        <v>136.68</v>
      </c>
      <c r="L63" s="58">
        <v>0</v>
      </c>
      <c r="M63" s="58">
        <v>3.637</v>
      </c>
      <c r="N63" s="59">
        <v>485.36099999999999</v>
      </c>
      <c r="U63" s="20"/>
      <c r="V63" s="20"/>
      <c r="W63" s="20"/>
      <c r="X63" s="20"/>
      <c r="Y63" s="20"/>
      <c r="Z63" s="20"/>
    </row>
    <row r="64" spans="1:26" x14ac:dyDescent="0.2">
      <c r="A64" s="20"/>
      <c r="B64" s="15" t="s">
        <v>80</v>
      </c>
      <c r="C64" s="8">
        <v>607</v>
      </c>
      <c r="D64" s="8">
        <v>20</v>
      </c>
      <c r="E64" s="8">
        <v>-133</v>
      </c>
      <c r="F64" s="9">
        <v>720</v>
      </c>
      <c r="G64" s="20"/>
      <c r="H64" s="15" t="s">
        <v>171</v>
      </c>
      <c r="I64" s="58">
        <v>262.73700000000002</v>
      </c>
      <c r="J64" s="58">
        <v>79.263000000000005</v>
      </c>
      <c r="K64" s="58">
        <v>136.91800000000001</v>
      </c>
      <c r="L64" s="58">
        <v>0</v>
      </c>
      <c r="M64" s="58">
        <v>3.613</v>
      </c>
      <c r="N64" s="59">
        <v>482.53100000000001</v>
      </c>
      <c r="U64" s="20"/>
      <c r="V64" s="20"/>
      <c r="W64" s="20"/>
      <c r="X64" s="20"/>
      <c r="Y64" s="20"/>
      <c r="Z64" s="20"/>
    </row>
    <row r="65" spans="1:26" x14ac:dyDescent="0.2">
      <c r="A65" s="20"/>
      <c r="B65" s="15" t="s">
        <v>81</v>
      </c>
      <c r="C65" s="8">
        <v>709</v>
      </c>
      <c r="D65" s="8">
        <v>6</v>
      </c>
      <c r="E65" s="8">
        <v>-135</v>
      </c>
      <c r="F65" s="9">
        <v>839</v>
      </c>
      <c r="G65" s="20"/>
      <c r="H65" s="15" t="s">
        <v>172</v>
      </c>
      <c r="I65" s="58">
        <v>258.78399999999999</v>
      </c>
      <c r="J65" s="58">
        <v>79.543999999999997</v>
      </c>
      <c r="K65" s="58">
        <v>136.63900000000001</v>
      </c>
      <c r="L65" s="58">
        <v>0</v>
      </c>
      <c r="M65" s="58">
        <v>3.7770000000000001</v>
      </c>
      <c r="N65" s="59">
        <v>478.74400000000003</v>
      </c>
      <c r="U65" s="20"/>
      <c r="V65" s="20"/>
      <c r="W65" s="20"/>
      <c r="X65" s="20"/>
      <c r="Y65" s="20"/>
      <c r="Z65" s="20"/>
    </row>
    <row r="66" spans="1:26" x14ac:dyDescent="0.2">
      <c r="A66" s="20"/>
      <c r="B66" s="15" t="s">
        <v>82</v>
      </c>
      <c r="C66" s="8">
        <v>745</v>
      </c>
      <c r="D66" s="8">
        <v>-4</v>
      </c>
      <c r="E66" s="8">
        <v>-123</v>
      </c>
      <c r="F66" s="9">
        <v>873</v>
      </c>
      <c r="G66" s="20"/>
      <c r="H66" s="15" t="s">
        <v>173</v>
      </c>
      <c r="I66" s="58">
        <v>257.58300000000003</v>
      </c>
      <c r="J66" s="58">
        <v>79.527000000000001</v>
      </c>
      <c r="K66" s="58">
        <v>134.601</v>
      </c>
      <c r="L66" s="58">
        <v>0</v>
      </c>
      <c r="M66" s="58">
        <v>3.8519999999999999</v>
      </c>
      <c r="N66" s="59">
        <v>475.56299999999999</v>
      </c>
      <c r="U66" s="20"/>
      <c r="V66" s="20"/>
      <c r="W66" s="20"/>
      <c r="X66" s="20"/>
      <c r="Y66" s="20"/>
      <c r="Z66" s="20"/>
    </row>
    <row r="67" spans="1:26" x14ac:dyDescent="0.2">
      <c r="A67" s="20"/>
      <c r="B67" s="15" t="s">
        <v>83</v>
      </c>
      <c r="C67" s="8">
        <v>705</v>
      </c>
      <c r="D67" s="8">
        <v>-9</v>
      </c>
      <c r="E67" s="8">
        <v>-102</v>
      </c>
      <c r="F67" s="9">
        <v>817</v>
      </c>
      <c r="G67" s="20"/>
      <c r="H67" s="15" t="s">
        <v>174</v>
      </c>
      <c r="I67" s="58">
        <v>256.90199999999999</v>
      </c>
      <c r="J67" s="58">
        <v>80.262</v>
      </c>
      <c r="K67" s="58">
        <v>132.29499999999999</v>
      </c>
      <c r="L67" s="58">
        <v>0</v>
      </c>
      <c r="M67" s="58">
        <v>3.8519999999999999</v>
      </c>
      <c r="N67" s="59">
        <v>473.31099999999998</v>
      </c>
      <c r="U67" s="20"/>
      <c r="V67" s="20"/>
      <c r="W67" s="20"/>
      <c r="X67" s="20"/>
      <c r="Y67" s="20"/>
      <c r="Z67" s="20"/>
    </row>
    <row r="68" spans="1:26" ht="13.5" thickBot="1" x14ac:dyDescent="0.25">
      <c r="A68" s="20"/>
      <c r="B68" s="16" t="s">
        <v>84</v>
      </c>
      <c r="C68" s="10">
        <v>672</v>
      </c>
      <c r="D68" s="10">
        <v>-10</v>
      </c>
      <c r="E68" s="10">
        <v>-86</v>
      </c>
      <c r="F68" s="11">
        <v>768</v>
      </c>
      <c r="G68" s="20"/>
      <c r="H68" s="15" t="s">
        <v>175</v>
      </c>
      <c r="I68" s="58">
        <v>273.50599999999997</v>
      </c>
      <c r="J68" s="58">
        <v>82.046999999999997</v>
      </c>
      <c r="K68" s="58">
        <v>134.80500000000001</v>
      </c>
      <c r="L68" s="58">
        <v>0</v>
      </c>
      <c r="M68" s="58">
        <v>4.0789999999999997</v>
      </c>
      <c r="N68" s="59">
        <v>494.43700000000001</v>
      </c>
      <c r="U68" s="20"/>
      <c r="V68" s="20"/>
      <c r="W68" s="20"/>
      <c r="X68" s="20"/>
      <c r="Y68" s="20"/>
      <c r="Z68" s="20"/>
    </row>
    <row r="69" spans="1:26" x14ac:dyDescent="0.2">
      <c r="A69" s="20"/>
      <c r="B69" s="20"/>
      <c r="C69" s="20"/>
      <c r="D69" s="20"/>
      <c r="E69" s="20"/>
      <c r="F69" s="20"/>
      <c r="G69" s="20"/>
      <c r="H69" s="15" t="s">
        <v>176</v>
      </c>
      <c r="I69" s="58">
        <v>280.89600000000002</v>
      </c>
      <c r="J69" s="58">
        <v>81.394999999999996</v>
      </c>
      <c r="K69" s="58">
        <v>133.505</v>
      </c>
      <c r="L69" s="58">
        <v>0</v>
      </c>
      <c r="M69" s="58">
        <v>3.794</v>
      </c>
      <c r="N69" s="59">
        <v>499.59</v>
      </c>
      <c r="U69" s="20"/>
      <c r="V69" s="20"/>
      <c r="W69" s="20"/>
      <c r="X69" s="20"/>
      <c r="Y69" s="20"/>
      <c r="Z69" s="20"/>
    </row>
    <row r="70" spans="1:26" x14ac:dyDescent="0.2">
      <c r="A70" s="20"/>
      <c r="B70" s="20"/>
      <c r="C70" s="20"/>
      <c r="D70" s="20"/>
      <c r="E70" s="20"/>
      <c r="F70" s="20"/>
      <c r="G70" s="20"/>
      <c r="H70" s="15" t="s">
        <v>177</v>
      </c>
      <c r="I70" s="58">
        <v>281.88499999999999</v>
      </c>
      <c r="J70" s="58">
        <v>80.986999999999995</v>
      </c>
      <c r="K70" s="58">
        <v>132.423</v>
      </c>
      <c r="L70" s="58">
        <v>0</v>
      </c>
      <c r="M70" s="58">
        <v>3.609</v>
      </c>
      <c r="N70" s="59">
        <v>498.904</v>
      </c>
      <c r="U70" s="20"/>
      <c r="V70" s="20"/>
      <c r="W70" s="20"/>
      <c r="X70" s="20"/>
      <c r="Y70" s="20"/>
      <c r="Z70" s="20"/>
    </row>
    <row r="71" spans="1:26" x14ac:dyDescent="0.2">
      <c r="A71" s="20"/>
      <c r="B71" s="20"/>
      <c r="C71" s="20"/>
      <c r="D71" s="20"/>
      <c r="E71" s="20"/>
      <c r="F71" s="20"/>
      <c r="G71" s="20"/>
      <c r="H71" s="15" t="s">
        <v>178</v>
      </c>
      <c r="I71" s="58">
        <v>285.95800000000003</v>
      </c>
      <c r="J71" s="58">
        <v>81.247</v>
      </c>
      <c r="K71" s="58">
        <v>134.047</v>
      </c>
      <c r="L71" s="58">
        <v>0</v>
      </c>
      <c r="M71" s="58">
        <v>3.4540000000000002</v>
      </c>
      <c r="N71" s="59">
        <v>504.70600000000002</v>
      </c>
      <c r="U71" s="20"/>
      <c r="V71" s="20"/>
      <c r="W71" s="20"/>
      <c r="X71" s="20"/>
      <c r="Y71" s="20"/>
      <c r="Z71" s="20"/>
    </row>
    <row r="72" spans="1:26" x14ac:dyDescent="0.2">
      <c r="A72" s="20"/>
      <c r="B72" s="20"/>
      <c r="C72" s="20"/>
      <c r="D72" s="20"/>
      <c r="E72" s="20"/>
      <c r="F72" s="20"/>
      <c r="G72" s="20"/>
      <c r="H72" s="15" t="s">
        <v>179</v>
      </c>
      <c r="I72" s="58">
        <v>304.39299999999997</v>
      </c>
      <c r="J72" s="58">
        <v>80.897999999999996</v>
      </c>
      <c r="K72" s="58">
        <v>127.889</v>
      </c>
      <c r="L72" s="58">
        <v>0</v>
      </c>
      <c r="M72" s="58">
        <v>3.1080000000000001</v>
      </c>
      <c r="N72" s="59">
        <v>516.28800000000001</v>
      </c>
      <c r="U72" s="20"/>
      <c r="V72" s="20"/>
      <c r="W72" s="20"/>
      <c r="X72" s="20"/>
      <c r="Y72" s="20"/>
      <c r="Z72" s="20"/>
    </row>
    <row r="73" spans="1:26" x14ac:dyDescent="0.2">
      <c r="A73" s="20"/>
      <c r="B73" s="20"/>
      <c r="C73" s="20"/>
      <c r="D73" s="20"/>
      <c r="E73" s="20"/>
      <c r="F73" s="20"/>
      <c r="G73" s="20"/>
      <c r="H73" s="15" t="s">
        <v>180</v>
      </c>
      <c r="I73" s="58">
        <v>317.238</v>
      </c>
      <c r="J73" s="58">
        <v>80.41</v>
      </c>
      <c r="K73" s="58">
        <v>126.977</v>
      </c>
      <c r="L73" s="58">
        <v>0</v>
      </c>
      <c r="M73" s="58">
        <v>3.081</v>
      </c>
      <c r="N73" s="59">
        <v>527.70600000000002</v>
      </c>
      <c r="U73" s="20"/>
      <c r="V73" s="20"/>
      <c r="W73" s="20"/>
      <c r="X73" s="20"/>
      <c r="Y73" s="20"/>
      <c r="Z73" s="20"/>
    </row>
    <row r="74" spans="1:26" x14ac:dyDescent="0.2">
      <c r="A74" s="20"/>
      <c r="B74" s="20"/>
      <c r="C74" s="20"/>
      <c r="D74" s="20"/>
      <c r="E74" s="20"/>
      <c r="F74" s="20"/>
      <c r="G74" s="20"/>
      <c r="H74" s="15" t="s">
        <v>181</v>
      </c>
      <c r="I74" s="58">
        <v>317.89</v>
      </c>
      <c r="J74" s="58">
        <v>80.998999999999995</v>
      </c>
      <c r="K74" s="58">
        <v>131.50200000000001</v>
      </c>
      <c r="L74" s="58">
        <v>0</v>
      </c>
      <c r="M74" s="58">
        <v>3.0139999999999998</v>
      </c>
      <c r="N74" s="59">
        <v>533.40499999999997</v>
      </c>
      <c r="U74" s="20"/>
      <c r="V74" s="20"/>
      <c r="W74" s="20"/>
      <c r="X74" s="20"/>
      <c r="Y74" s="20"/>
      <c r="Z74" s="20"/>
    </row>
    <row r="75" spans="1:26" x14ac:dyDescent="0.2">
      <c r="A75" s="20"/>
      <c r="B75" s="20"/>
      <c r="C75" s="20"/>
      <c r="D75" s="20"/>
      <c r="E75" s="20"/>
      <c r="F75" s="20"/>
      <c r="G75" s="20"/>
      <c r="H75" s="15" t="s">
        <v>182</v>
      </c>
      <c r="I75" s="58">
        <v>320.298</v>
      </c>
      <c r="J75" s="58">
        <v>78.975999999999999</v>
      </c>
      <c r="K75" s="58">
        <v>131.31800000000001</v>
      </c>
      <c r="L75" s="58">
        <v>0</v>
      </c>
      <c r="M75" s="58">
        <v>2.976</v>
      </c>
      <c r="N75" s="59">
        <v>533.56799999999998</v>
      </c>
      <c r="U75" s="20"/>
      <c r="V75" s="20"/>
      <c r="W75" s="20"/>
      <c r="X75" s="20"/>
      <c r="Y75" s="20"/>
      <c r="Z75" s="20"/>
    </row>
    <row r="76" spans="1:26" x14ac:dyDescent="0.2">
      <c r="A76" s="20"/>
      <c r="B76" s="20"/>
      <c r="C76" s="20"/>
      <c r="D76" s="20"/>
      <c r="E76" s="20"/>
      <c r="F76" s="20"/>
      <c r="G76" s="20"/>
      <c r="H76" s="15" t="s">
        <v>183</v>
      </c>
      <c r="I76" s="58">
        <v>323.06299999999999</v>
      </c>
      <c r="J76" s="58">
        <v>80.995000000000005</v>
      </c>
      <c r="K76" s="58">
        <v>138.52600000000001</v>
      </c>
      <c r="L76" s="58">
        <v>0</v>
      </c>
      <c r="M76" s="58">
        <v>3.0369999999999999</v>
      </c>
      <c r="N76" s="59">
        <v>545.62099999999998</v>
      </c>
      <c r="U76" s="20"/>
      <c r="V76" s="20"/>
      <c r="W76" s="20"/>
      <c r="X76" s="20"/>
      <c r="Y76" s="20"/>
      <c r="Z76" s="20"/>
    </row>
    <row r="77" spans="1:26" x14ac:dyDescent="0.2">
      <c r="A77" s="20"/>
      <c r="B77" s="20"/>
      <c r="C77" s="20"/>
      <c r="D77" s="20"/>
      <c r="E77" s="20"/>
      <c r="F77" s="20"/>
      <c r="G77" s="20"/>
      <c r="H77" s="15" t="s">
        <v>184</v>
      </c>
      <c r="I77" s="58">
        <v>340.47800000000001</v>
      </c>
      <c r="J77" s="58">
        <v>83.212000000000003</v>
      </c>
      <c r="K77" s="58">
        <v>144.50800000000001</v>
      </c>
      <c r="L77" s="58">
        <v>0</v>
      </c>
      <c r="M77" s="58">
        <v>3.0859999999999999</v>
      </c>
      <c r="N77" s="59">
        <v>571.28399999999999</v>
      </c>
      <c r="U77" s="20"/>
      <c r="V77" s="20"/>
      <c r="W77" s="20"/>
      <c r="X77" s="20"/>
      <c r="Y77" s="20"/>
      <c r="Z77" s="20"/>
    </row>
    <row r="78" spans="1:26" x14ac:dyDescent="0.2">
      <c r="A78" s="20"/>
      <c r="B78" s="20"/>
      <c r="C78" s="20"/>
      <c r="D78" s="20"/>
      <c r="E78" s="20"/>
      <c r="F78" s="20"/>
      <c r="G78" s="20"/>
      <c r="H78" s="15" t="s">
        <v>185</v>
      </c>
      <c r="I78" s="58">
        <v>342.072</v>
      </c>
      <c r="J78" s="58">
        <v>85.674999999999997</v>
      </c>
      <c r="K78" s="58">
        <v>148.11500000000001</v>
      </c>
      <c r="L78" s="58">
        <v>0</v>
      </c>
      <c r="M78" s="58">
        <v>3.0870000000000002</v>
      </c>
      <c r="N78" s="59">
        <v>578.94899999999996</v>
      </c>
      <c r="U78" s="20"/>
      <c r="V78" s="20"/>
      <c r="W78" s="20"/>
      <c r="X78" s="20"/>
      <c r="Y78" s="20"/>
      <c r="Z78" s="20"/>
    </row>
    <row r="79" spans="1:26" x14ac:dyDescent="0.2">
      <c r="A79" s="20"/>
      <c r="B79" s="20"/>
      <c r="C79" s="20"/>
      <c r="D79" s="20"/>
      <c r="E79" s="20"/>
      <c r="F79" s="20"/>
      <c r="G79" s="20"/>
      <c r="H79" s="15" t="s">
        <v>67</v>
      </c>
      <c r="I79" s="58">
        <v>344.88</v>
      </c>
      <c r="J79" s="58">
        <v>88.748999999999995</v>
      </c>
      <c r="K79" s="58">
        <v>158.21799999999999</v>
      </c>
      <c r="L79" s="58">
        <v>0</v>
      </c>
      <c r="M79" s="58">
        <v>3.1219999999999999</v>
      </c>
      <c r="N79" s="59">
        <v>594.96900000000005</v>
      </c>
      <c r="U79" s="20"/>
      <c r="V79" s="20"/>
      <c r="W79" s="20"/>
      <c r="X79" s="20"/>
      <c r="Y79" s="20"/>
      <c r="Z79" s="20"/>
    </row>
    <row r="80" spans="1:26" x14ac:dyDescent="0.2">
      <c r="A80" s="20"/>
      <c r="B80" s="20"/>
      <c r="C80" s="20"/>
      <c r="D80" s="20"/>
      <c r="E80" s="20"/>
      <c r="F80" s="20"/>
      <c r="G80" s="20"/>
      <c r="H80" s="15" t="s">
        <v>68</v>
      </c>
      <c r="I80" s="58">
        <v>355.488</v>
      </c>
      <c r="J80" s="58">
        <v>91.03</v>
      </c>
      <c r="K80" s="58">
        <v>166.244</v>
      </c>
      <c r="L80" s="58">
        <v>0</v>
      </c>
      <c r="M80" s="58">
        <v>3.1080000000000001</v>
      </c>
      <c r="N80" s="59">
        <v>615.87</v>
      </c>
      <c r="U80" s="20"/>
      <c r="V80" s="20"/>
      <c r="W80" s="20"/>
      <c r="X80" s="20"/>
      <c r="Y80" s="20"/>
      <c r="Z80" s="20"/>
    </row>
    <row r="81" spans="1:26" x14ac:dyDescent="0.2">
      <c r="A81" s="20"/>
      <c r="B81" s="20"/>
      <c r="C81" s="20"/>
      <c r="D81" s="20"/>
      <c r="E81" s="20"/>
      <c r="F81" s="20"/>
      <c r="G81" s="20"/>
      <c r="H81" s="15" t="s">
        <v>69</v>
      </c>
      <c r="I81" s="58">
        <v>379.57600000000002</v>
      </c>
      <c r="J81" s="58">
        <v>93.27</v>
      </c>
      <c r="K81" s="58">
        <v>176.19200000000001</v>
      </c>
      <c r="L81" s="58">
        <v>0</v>
      </c>
      <c r="M81" s="58">
        <v>3.1589999999999998</v>
      </c>
      <c r="N81" s="59">
        <v>652.197</v>
      </c>
      <c r="U81" s="20"/>
      <c r="V81" s="20"/>
      <c r="W81" s="20"/>
      <c r="X81" s="20"/>
      <c r="Y81" s="20"/>
      <c r="Z81" s="20"/>
    </row>
    <row r="82" spans="1:26" x14ac:dyDescent="0.2">
      <c r="A82" s="20"/>
      <c r="B82" s="20"/>
      <c r="C82" s="20"/>
      <c r="D82" s="20"/>
      <c r="E82" s="20"/>
      <c r="F82" s="20"/>
      <c r="G82" s="20"/>
      <c r="H82" s="15" t="s">
        <v>70</v>
      </c>
      <c r="I82" s="58">
        <v>388.363</v>
      </c>
      <c r="J82" s="58">
        <v>96.138000000000005</v>
      </c>
      <c r="K82" s="58">
        <v>186.26</v>
      </c>
      <c r="L82" s="58">
        <v>0</v>
      </c>
      <c r="M82" s="58">
        <v>3.2</v>
      </c>
      <c r="N82" s="59">
        <v>673.96100000000001</v>
      </c>
      <c r="U82" s="20"/>
      <c r="V82" s="20"/>
      <c r="W82" s="20"/>
      <c r="X82" s="20"/>
      <c r="Y82" s="20"/>
      <c r="Z82" s="20"/>
    </row>
    <row r="83" spans="1:26" x14ac:dyDescent="0.2">
      <c r="A83" s="20"/>
      <c r="B83" s="20"/>
      <c r="C83" s="20"/>
      <c r="D83" s="20"/>
      <c r="E83" s="20"/>
      <c r="F83" s="20"/>
      <c r="G83" s="20"/>
      <c r="H83" s="15" t="s">
        <v>71</v>
      </c>
      <c r="I83" s="58">
        <v>395.584</v>
      </c>
      <c r="J83" s="58">
        <v>93.460999999999999</v>
      </c>
      <c r="K83" s="58">
        <v>182.40600000000001</v>
      </c>
      <c r="L83" s="58">
        <v>0</v>
      </c>
      <c r="M83" s="58">
        <v>3.0470000000000002</v>
      </c>
      <c r="N83" s="59">
        <v>674.49800000000005</v>
      </c>
      <c r="U83" s="20"/>
      <c r="V83" s="20"/>
      <c r="W83" s="20"/>
      <c r="X83" s="20"/>
      <c r="Y83" s="20"/>
      <c r="Z83" s="20"/>
    </row>
    <row r="84" spans="1:26" x14ac:dyDescent="0.2">
      <c r="A84" s="20"/>
      <c r="B84" s="20"/>
      <c r="C84" s="20"/>
      <c r="D84" s="20"/>
      <c r="E84" s="20"/>
      <c r="F84" s="20"/>
      <c r="G84" s="20"/>
      <c r="H84" s="15" t="s">
        <v>72</v>
      </c>
      <c r="I84" s="58">
        <v>297.86900000000003</v>
      </c>
      <c r="J84" s="58">
        <v>68.093000000000004</v>
      </c>
      <c r="K84" s="58">
        <v>142.38499999999999</v>
      </c>
      <c r="L84" s="58">
        <v>0</v>
      </c>
      <c r="M84" s="58">
        <v>2.2799999999999998</v>
      </c>
      <c r="N84" s="59">
        <v>510.62700000000001</v>
      </c>
      <c r="U84" s="20"/>
      <c r="V84" s="20"/>
      <c r="W84" s="20"/>
      <c r="X84" s="20"/>
      <c r="Y84" s="20"/>
      <c r="Z84" s="20"/>
    </row>
    <row r="85" spans="1:26" x14ac:dyDescent="0.2">
      <c r="A85" s="20"/>
      <c r="B85" s="20"/>
      <c r="C85" s="20"/>
      <c r="D85" s="20"/>
      <c r="E85" s="20"/>
      <c r="F85" s="20"/>
      <c r="G85" s="20"/>
      <c r="H85" s="15" t="s">
        <v>73</v>
      </c>
      <c r="I85" s="58">
        <v>192.82599999999999</v>
      </c>
      <c r="J85" s="58">
        <v>61.115000000000002</v>
      </c>
      <c r="K85" s="58">
        <v>134.04599999999999</v>
      </c>
      <c r="L85" s="58">
        <v>0</v>
      </c>
      <c r="M85" s="58">
        <v>1.819</v>
      </c>
      <c r="N85" s="59">
        <v>389.80599999999998</v>
      </c>
      <c r="U85" s="20"/>
      <c r="V85" s="20"/>
      <c r="W85" s="20"/>
      <c r="X85" s="20"/>
      <c r="Y85" s="20"/>
      <c r="Z85" s="20"/>
    </row>
    <row r="86" spans="1:26" x14ac:dyDescent="0.2">
      <c r="A86" s="20"/>
      <c r="B86" s="20"/>
      <c r="C86" s="20"/>
      <c r="D86" s="20"/>
      <c r="E86" s="20"/>
      <c r="F86" s="20"/>
      <c r="G86" s="20"/>
      <c r="H86" s="15" t="s">
        <v>74</v>
      </c>
      <c r="I86" s="58">
        <v>230.982</v>
      </c>
      <c r="J86" s="58">
        <v>54.430999999999997</v>
      </c>
      <c r="K86" s="58">
        <v>135.398</v>
      </c>
      <c r="L86" s="58">
        <v>0</v>
      </c>
      <c r="M86" s="58">
        <v>1.6140000000000001</v>
      </c>
      <c r="N86" s="59">
        <v>422.42500000000001</v>
      </c>
      <c r="U86" s="20"/>
      <c r="V86" s="20"/>
      <c r="W86" s="20"/>
      <c r="X86" s="20"/>
      <c r="Y86" s="20"/>
      <c r="Z86" s="20"/>
    </row>
    <row r="87" spans="1:26" x14ac:dyDescent="0.2">
      <c r="A87" s="20"/>
      <c r="B87" s="20"/>
      <c r="C87" s="20"/>
      <c r="D87" s="20"/>
      <c r="E87" s="20"/>
      <c r="F87" s="20"/>
      <c r="G87" s="20"/>
      <c r="H87" s="15" t="s">
        <v>75</v>
      </c>
      <c r="I87" s="58">
        <v>231.7</v>
      </c>
      <c r="J87" s="58">
        <v>56.423999999999999</v>
      </c>
      <c r="K87" s="58">
        <v>153.053</v>
      </c>
      <c r="L87" s="58">
        <v>5.4290000000000003</v>
      </c>
      <c r="M87" s="58">
        <v>1.522</v>
      </c>
      <c r="N87" s="59">
        <v>448.12799999999999</v>
      </c>
      <c r="U87" s="20"/>
      <c r="V87" s="20"/>
      <c r="W87" s="20"/>
      <c r="X87" s="20"/>
      <c r="Y87" s="20"/>
      <c r="Z87" s="20"/>
    </row>
    <row r="88" spans="1:26" x14ac:dyDescent="0.2">
      <c r="A88" s="20"/>
      <c r="B88" s="20"/>
      <c r="C88" s="20"/>
      <c r="D88" s="20"/>
      <c r="E88" s="20"/>
      <c r="F88" s="20"/>
      <c r="G88" s="20"/>
      <c r="H88" s="15" t="s">
        <v>76</v>
      </c>
      <c r="I88" s="58">
        <v>256.38200000000001</v>
      </c>
      <c r="J88" s="58">
        <v>78.683000000000007</v>
      </c>
      <c r="K88" s="58">
        <v>201.691</v>
      </c>
      <c r="L88" s="58">
        <v>34.74</v>
      </c>
      <c r="M88" s="58">
        <v>2.012</v>
      </c>
      <c r="N88" s="59">
        <v>573.50800000000004</v>
      </c>
      <c r="U88" s="20"/>
      <c r="V88" s="20"/>
      <c r="W88" s="20"/>
      <c r="X88" s="20"/>
      <c r="Y88" s="20"/>
      <c r="Z88" s="20"/>
    </row>
    <row r="89" spans="1:26" x14ac:dyDescent="0.2">
      <c r="A89" s="20"/>
      <c r="B89" s="20"/>
      <c r="C89" s="20"/>
      <c r="D89" s="20"/>
      <c r="E89" s="20"/>
      <c r="F89" s="20"/>
      <c r="G89" s="20"/>
      <c r="H89" s="15" t="s">
        <v>77</v>
      </c>
      <c r="I89" s="58">
        <v>388.625</v>
      </c>
      <c r="J89" s="58">
        <v>94.087999999999994</v>
      </c>
      <c r="K89" s="58">
        <v>225.941</v>
      </c>
      <c r="L89" s="58">
        <v>57.045999999999999</v>
      </c>
      <c r="M89" s="58">
        <v>2.2570000000000001</v>
      </c>
      <c r="N89" s="59">
        <v>767.95699999999999</v>
      </c>
      <c r="U89" s="20"/>
      <c r="V89" s="20"/>
      <c r="W89" s="20"/>
      <c r="X89" s="20"/>
      <c r="Y89" s="20"/>
      <c r="Z89" s="20"/>
    </row>
    <row r="90" spans="1:26" x14ac:dyDescent="0.2">
      <c r="A90" s="20"/>
      <c r="B90" s="20"/>
      <c r="C90" s="20"/>
      <c r="D90" s="20"/>
      <c r="E90" s="20"/>
      <c r="F90" s="20"/>
      <c r="G90" s="20"/>
      <c r="H90" s="15" t="s">
        <v>78</v>
      </c>
      <c r="I90" s="58">
        <v>380.62400000000002</v>
      </c>
      <c r="J90" s="58">
        <v>111.661</v>
      </c>
      <c r="K90" s="58">
        <v>241.005</v>
      </c>
      <c r="L90" s="58">
        <v>75.578999999999994</v>
      </c>
      <c r="M90" s="58">
        <v>2.5059999999999998</v>
      </c>
      <c r="N90" s="59">
        <v>811.375</v>
      </c>
      <c r="U90" s="20"/>
      <c r="V90" s="20"/>
      <c r="W90" s="20"/>
      <c r="X90" s="20"/>
      <c r="Y90" s="20"/>
      <c r="Z90" s="20"/>
    </row>
    <row r="91" spans="1:26" x14ac:dyDescent="0.2">
      <c r="A91" s="20"/>
      <c r="B91" s="20"/>
      <c r="C91" s="20"/>
      <c r="D91" s="20"/>
      <c r="E91" s="20"/>
      <c r="F91" s="20"/>
      <c r="G91" s="20"/>
      <c r="H91" s="15" t="s">
        <v>79</v>
      </c>
      <c r="I91" s="58">
        <v>397.95699999999999</v>
      </c>
      <c r="J91" s="58">
        <v>128.15799999999999</v>
      </c>
      <c r="K91" s="58">
        <v>258.572</v>
      </c>
      <c r="L91" s="58">
        <v>113.28700000000001</v>
      </c>
      <c r="M91" s="58">
        <v>2.7330000000000001</v>
      </c>
      <c r="N91" s="59">
        <v>900.70699999999999</v>
      </c>
      <c r="U91" s="20"/>
      <c r="V91" s="20"/>
      <c r="W91" s="20"/>
      <c r="X91" s="20"/>
      <c r="Y91" s="20"/>
      <c r="Z91" s="20"/>
    </row>
    <row r="92" spans="1:26" x14ac:dyDescent="0.2">
      <c r="A92" s="20"/>
      <c r="B92" s="20"/>
      <c r="C92" s="20"/>
      <c r="D92" s="20"/>
      <c r="E92" s="20"/>
      <c r="F92" s="20"/>
      <c r="G92" s="20"/>
      <c r="H92" s="15" t="s">
        <v>80</v>
      </c>
      <c r="I92" s="58">
        <v>410.39400000000001</v>
      </c>
      <c r="J92" s="58">
        <v>150.93299999999999</v>
      </c>
      <c r="K92" s="58">
        <v>269.03100000000001</v>
      </c>
      <c r="L92" s="58">
        <v>219.22499999999999</v>
      </c>
      <c r="M92" s="58">
        <v>3.2040000000000002</v>
      </c>
      <c r="N92" s="59">
        <v>1052.787</v>
      </c>
      <c r="U92" s="20"/>
      <c r="V92" s="20"/>
      <c r="W92" s="20"/>
      <c r="X92" s="20"/>
      <c r="Y92" s="20"/>
      <c r="Z92" s="20"/>
    </row>
    <row r="93" spans="1:26" x14ac:dyDescent="0.2">
      <c r="A93" s="20"/>
      <c r="B93" s="20"/>
      <c r="C93" s="20"/>
      <c r="D93" s="20"/>
      <c r="E93" s="20"/>
      <c r="F93" s="20"/>
      <c r="G93" s="20"/>
      <c r="H93" s="15" t="s">
        <v>81</v>
      </c>
      <c r="I93" s="58">
        <v>480.15899999999999</v>
      </c>
      <c r="J93" s="58">
        <v>175.452</v>
      </c>
      <c r="K93" s="58">
        <v>323.81099999999998</v>
      </c>
      <c r="L93" s="58">
        <v>252.15199999999999</v>
      </c>
      <c r="M93" s="58">
        <v>3.6469999999999998</v>
      </c>
      <c r="N93" s="59">
        <v>1235.221</v>
      </c>
      <c r="U93" s="20"/>
      <c r="V93" s="20"/>
      <c r="W93" s="20"/>
      <c r="X93" s="20"/>
      <c r="Y93" s="20"/>
      <c r="Z93" s="20"/>
    </row>
    <row r="94" spans="1:26" x14ac:dyDescent="0.2">
      <c r="A94" s="20"/>
      <c r="B94" s="20"/>
      <c r="C94" s="20"/>
      <c r="D94" s="20"/>
      <c r="E94" s="20"/>
      <c r="F94" s="20"/>
      <c r="G94" s="20"/>
      <c r="H94" s="15" t="s">
        <v>82</v>
      </c>
      <c r="I94" s="58">
        <v>489.12700000000001</v>
      </c>
      <c r="J94" s="58">
        <v>196.643</v>
      </c>
      <c r="K94" s="58">
        <v>371.41800000000001</v>
      </c>
      <c r="L94" s="58">
        <v>263.39999999999998</v>
      </c>
      <c r="M94" s="58">
        <v>3.8380000000000001</v>
      </c>
      <c r="N94" s="59">
        <v>1324.4259999999999</v>
      </c>
      <c r="U94" s="20"/>
      <c r="V94" s="20"/>
      <c r="W94" s="20"/>
      <c r="X94" s="20"/>
      <c r="Y94" s="20"/>
      <c r="Z94" s="20"/>
    </row>
    <row r="95" spans="1:26" x14ac:dyDescent="0.2">
      <c r="A95" s="20"/>
      <c r="B95" s="20"/>
      <c r="C95" s="20"/>
      <c r="D95" s="20"/>
      <c r="E95" s="20"/>
      <c r="F95" s="20"/>
      <c r="G95" s="20"/>
      <c r="H95" s="15" t="s">
        <v>83</v>
      </c>
      <c r="I95" s="58">
        <v>481.18599999999998</v>
      </c>
      <c r="J95" s="58">
        <v>225.27500000000001</v>
      </c>
      <c r="K95" s="58">
        <v>433.22300000000001</v>
      </c>
      <c r="L95" s="58">
        <v>244.364</v>
      </c>
      <c r="M95" s="58">
        <v>4.508</v>
      </c>
      <c r="N95" s="59">
        <v>1388.556</v>
      </c>
      <c r="U95" s="20"/>
      <c r="V95" s="20"/>
      <c r="W95" s="20"/>
      <c r="X95" s="20"/>
      <c r="Y95" s="20"/>
      <c r="Z95" s="20"/>
    </row>
    <row r="96" spans="1:26" x14ac:dyDescent="0.2">
      <c r="A96" s="20"/>
      <c r="B96" s="20"/>
      <c r="C96" s="20"/>
      <c r="D96" s="20"/>
      <c r="E96" s="20"/>
      <c r="F96" s="20"/>
      <c r="G96" s="20"/>
      <c r="H96" s="15" t="s">
        <v>84</v>
      </c>
      <c r="I96" s="58">
        <v>503.14499999999998</v>
      </c>
      <c r="J96" s="58">
        <v>245.935</v>
      </c>
      <c r="K96" s="58">
        <v>479.34300000000002</v>
      </c>
      <c r="L96" s="58">
        <v>127.455</v>
      </c>
      <c r="M96" s="58">
        <v>5.0170000000000003</v>
      </c>
      <c r="N96" s="59">
        <v>1360.895</v>
      </c>
      <c r="U96" s="20"/>
      <c r="V96" s="20"/>
      <c r="W96" s="20"/>
      <c r="X96" s="20"/>
      <c r="Y96" s="20"/>
      <c r="Z96" s="20"/>
    </row>
    <row r="97" spans="1:26" x14ac:dyDescent="0.2">
      <c r="A97" s="20"/>
      <c r="B97" s="20"/>
      <c r="C97" s="20"/>
      <c r="D97" s="20"/>
      <c r="E97" s="20"/>
      <c r="F97" s="20"/>
      <c r="G97" s="20"/>
      <c r="H97" s="15" t="s">
        <v>85</v>
      </c>
      <c r="I97" s="58">
        <v>490.798</v>
      </c>
      <c r="J97" s="58">
        <v>262.58199999999999</v>
      </c>
      <c r="K97" s="58">
        <v>511.029</v>
      </c>
      <c r="L97" s="58">
        <v>87.194000000000003</v>
      </c>
      <c r="M97" s="58">
        <v>5.1120000000000001</v>
      </c>
      <c r="N97" s="59">
        <v>1356.7149999999999</v>
      </c>
      <c r="U97" s="20"/>
      <c r="V97" s="20"/>
      <c r="W97" s="20"/>
      <c r="X97" s="20"/>
      <c r="Y97" s="20"/>
      <c r="Z97" s="20"/>
    </row>
    <row r="98" spans="1:26" ht="13.5" thickBot="1" x14ac:dyDescent="0.25">
      <c r="A98" s="20"/>
      <c r="B98" s="20"/>
      <c r="C98" s="20"/>
      <c r="D98" s="20"/>
      <c r="E98" s="20"/>
      <c r="F98" s="20"/>
      <c r="G98" s="20"/>
      <c r="H98" s="16" t="s">
        <v>86</v>
      </c>
      <c r="I98" s="60">
        <v>461.90899999999999</v>
      </c>
      <c r="J98" s="60">
        <v>262.55700000000002</v>
      </c>
      <c r="K98" s="60">
        <v>523.70000000000005</v>
      </c>
      <c r="L98" s="60">
        <v>70.069999999999993</v>
      </c>
      <c r="M98" s="60">
        <v>5.0609999999999999</v>
      </c>
      <c r="N98" s="61">
        <v>1323.297</v>
      </c>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2">
    <mergeCell ref="B24:F24"/>
    <mergeCell ref="H24:N24"/>
  </mergeCells>
  <hyperlinks>
    <hyperlink ref="A1" location="Contents!A1" display="Contents!A1" xr:uid="{EBEF338A-232E-4B33-BB52-311BB5B77EB0}"/>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DC7017-8C6C-4697-A1B8-777917DA3EBE}">
  <sheetPr codeName="Sheet19"/>
  <dimension ref="A1:Z99"/>
  <sheetViews>
    <sheetView showGridLines="0" workbookViewId="0"/>
  </sheetViews>
  <sheetFormatPr defaultColWidth="8.88671875" defaultRowHeight="12.75" x14ac:dyDescent="0.2"/>
  <cols>
    <col min="1" max="1" width="8.88671875" style="1"/>
    <col min="2" max="3" width="8.88671875" style="8"/>
    <col min="4" max="4" width="11.33203125" style="8" customWidth="1"/>
    <col min="5" max="5" width="10.5546875" style="8" customWidth="1"/>
    <col min="6" max="16384" width="8.88671875" style="8"/>
  </cols>
  <sheetData>
    <row r="1" spans="1:26" s="1" customFormat="1"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s="1" customFormat="1" ht="17.25" x14ac:dyDescent="0.3">
      <c r="A2" s="20"/>
      <c r="B2" s="21" t="s">
        <v>333</v>
      </c>
      <c r="C2" s="20"/>
      <c r="D2" s="20"/>
      <c r="E2" s="20"/>
      <c r="F2" s="20"/>
      <c r="G2" s="20"/>
      <c r="H2" s="20"/>
      <c r="I2" s="20"/>
      <c r="J2" s="20"/>
      <c r="K2" s="20"/>
      <c r="L2" s="20"/>
      <c r="M2" s="20"/>
      <c r="N2" s="20"/>
      <c r="O2" s="20"/>
      <c r="P2" s="20"/>
      <c r="Q2" s="20"/>
      <c r="R2" s="20"/>
      <c r="S2" s="20"/>
      <c r="T2" s="20"/>
      <c r="U2" s="20"/>
      <c r="V2" s="20"/>
      <c r="W2" s="20"/>
      <c r="X2" s="20"/>
      <c r="Y2" s="20"/>
      <c r="Z2" s="20"/>
    </row>
    <row r="3" spans="1:26" s="1" customFormat="1"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s="1" customFormat="1"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s="1" customFormat="1"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s="1" customFormat="1"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s="1" customFormat="1"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s="1" customFormat="1"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s="1" customFormat="1"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s="1" customFormat="1"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s="1" customFormat="1"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s="1" customFormat="1"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s="1" customFormat="1"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s="1" customFormat="1"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s="1" customFormat="1"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s="1" customFormat="1"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s="1" customFormat="1"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s="1" customFormat="1"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s="1" customFormat="1"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s="1" customFormat="1"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s="1" customFormat="1"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s="1" customFormat="1"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s="1" customFormat="1"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s="1" customFormat="1" ht="13.5" thickBot="1" x14ac:dyDescent="0.25">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39" thickBot="1" x14ac:dyDescent="0.25">
      <c r="A25" s="20"/>
      <c r="B25" s="12"/>
      <c r="C25" s="13" t="s">
        <v>191</v>
      </c>
      <c r="D25" s="13" t="s">
        <v>192</v>
      </c>
      <c r="E25" s="13" t="s">
        <v>63</v>
      </c>
      <c r="F25" s="13" t="s">
        <v>64</v>
      </c>
      <c r="G25" s="13" t="s">
        <v>193</v>
      </c>
      <c r="H25" s="14" t="s">
        <v>194</v>
      </c>
    </row>
    <row r="26" spans="1:26" x14ac:dyDescent="0.2">
      <c r="A26" s="20"/>
      <c r="B26" s="15" t="s">
        <v>195</v>
      </c>
      <c r="C26" s="8">
        <v>162</v>
      </c>
      <c r="H26" s="9"/>
    </row>
    <row r="27" spans="1:26" x14ac:dyDescent="0.2">
      <c r="A27" s="20"/>
      <c r="B27" s="15" t="s">
        <v>196</v>
      </c>
      <c r="C27" s="8">
        <v>215</v>
      </c>
      <c r="H27" s="9"/>
    </row>
    <row r="28" spans="1:26" x14ac:dyDescent="0.2">
      <c r="A28" s="20"/>
      <c r="B28" s="15" t="s">
        <v>197</v>
      </c>
      <c r="C28" s="8">
        <v>248</v>
      </c>
      <c r="H28" s="9"/>
    </row>
    <row r="29" spans="1:26" x14ac:dyDescent="0.2">
      <c r="A29" s="20"/>
      <c r="B29" s="15" t="s">
        <v>198</v>
      </c>
      <c r="C29" s="8">
        <v>296</v>
      </c>
      <c r="H29" s="9"/>
    </row>
    <row r="30" spans="1:26" x14ac:dyDescent="0.2">
      <c r="A30" s="20"/>
      <c r="B30" s="15" t="s">
        <v>199</v>
      </c>
      <c r="C30" s="8">
        <v>321</v>
      </c>
      <c r="H30" s="9"/>
    </row>
    <row r="31" spans="1:26" x14ac:dyDescent="0.2">
      <c r="A31" s="20"/>
      <c r="B31" s="15" t="s">
        <v>200</v>
      </c>
      <c r="C31" s="8">
        <v>200</v>
      </c>
      <c r="H31" s="9"/>
    </row>
    <row r="32" spans="1:26" x14ac:dyDescent="0.2">
      <c r="A32" s="20"/>
      <c r="B32" s="15" t="s">
        <v>201</v>
      </c>
      <c r="C32" s="8">
        <v>216</v>
      </c>
      <c r="H32" s="9"/>
    </row>
    <row r="33" spans="1:8" x14ac:dyDescent="0.2">
      <c r="A33" s="20"/>
      <c r="B33" s="15" t="s">
        <v>202</v>
      </c>
      <c r="C33" s="8">
        <v>224</v>
      </c>
      <c r="H33" s="9"/>
    </row>
    <row r="34" spans="1:8" x14ac:dyDescent="0.2">
      <c r="A34" s="20"/>
      <c r="B34" s="15" t="s">
        <v>203</v>
      </c>
      <c r="C34" s="8">
        <v>111</v>
      </c>
      <c r="H34" s="9"/>
    </row>
    <row r="35" spans="1:8" x14ac:dyDescent="0.2">
      <c r="A35" s="20"/>
      <c r="B35" s="15" t="s">
        <v>204</v>
      </c>
      <c r="C35" s="8">
        <v>221</v>
      </c>
      <c r="H35" s="9"/>
    </row>
    <row r="36" spans="1:8" x14ac:dyDescent="0.2">
      <c r="A36" s="20"/>
      <c r="B36" s="15" t="s">
        <v>205</v>
      </c>
      <c r="C36" s="8">
        <v>607</v>
      </c>
      <c r="D36" s="68"/>
      <c r="E36" s="98">
        <v>606</v>
      </c>
      <c r="F36" s="68"/>
      <c r="G36" s="68"/>
      <c r="H36" s="69"/>
    </row>
    <row r="37" spans="1:8" x14ac:dyDescent="0.2">
      <c r="A37" s="20"/>
      <c r="B37" s="15" t="s">
        <v>206</v>
      </c>
      <c r="C37" s="8">
        <v>672</v>
      </c>
      <c r="D37" s="70">
        <v>670.12800000000004</v>
      </c>
      <c r="E37" s="70">
        <v>606</v>
      </c>
      <c r="F37" s="99">
        <v>672</v>
      </c>
      <c r="G37" s="99">
        <v>672</v>
      </c>
      <c r="H37" s="100">
        <v>672</v>
      </c>
    </row>
    <row r="38" spans="1:8" x14ac:dyDescent="0.2">
      <c r="A38" s="20"/>
      <c r="B38" s="15" t="s">
        <v>112</v>
      </c>
      <c r="D38" s="70">
        <v>598.97400000000005</v>
      </c>
      <c r="E38" s="70">
        <v>410</v>
      </c>
      <c r="F38" s="70">
        <v>556.97400933770678</v>
      </c>
      <c r="G38" s="70">
        <v>581.24999999999591</v>
      </c>
      <c r="H38" s="71">
        <v>532.75</v>
      </c>
    </row>
    <row r="39" spans="1:8" x14ac:dyDescent="0.2">
      <c r="A39" s="20"/>
      <c r="B39" s="15" t="s">
        <v>113</v>
      </c>
      <c r="D39" s="70">
        <v>528.46100000000001</v>
      </c>
      <c r="E39" s="70">
        <v>315</v>
      </c>
      <c r="F39" s="70">
        <v>335.83314574814477</v>
      </c>
      <c r="G39" s="70">
        <v>498.43750000000074</v>
      </c>
      <c r="H39" s="71">
        <v>173.1624999999986</v>
      </c>
    </row>
    <row r="40" spans="1:8" x14ac:dyDescent="0.2">
      <c r="A40" s="20"/>
      <c r="B40" s="15" t="s">
        <v>114</v>
      </c>
      <c r="D40" s="70">
        <v>457.45699999999999</v>
      </c>
      <c r="E40" s="70">
        <v>261.47300000000001</v>
      </c>
      <c r="F40" s="70">
        <v>272.76829052852247</v>
      </c>
      <c r="G40" s="70">
        <v>473.59375000000216</v>
      </c>
      <c r="H40" s="71">
        <v>72.799999999999898</v>
      </c>
    </row>
    <row r="41" spans="1:8" x14ac:dyDescent="0.2">
      <c r="A41" s="20"/>
      <c r="B41" s="15" t="s">
        <v>115</v>
      </c>
      <c r="D41" s="70">
        <v>386.476</v>
      </c>
      <c r="E41" s="70">
        <v>244.964</v>
      </c>
      <c r="F41" s="70">
        <v>298.77871460901082</v>
      </c>
      <c r="G41" s="70">
        <v>498.79999999999978</v>
      </c>
      <c r="H41" s="71">
        <v>98.799999999999784</v>
      </c>
    </row>
    <row r="42" spans="1:8" x14ac:dyDescent="0.2">
      <c r="A42" s="20"/>
      <c r="B42" s="15" t="s">
        <v>116</v>
      </c>
      <c r="D42" s="70">
        <v>315.005</v>
      </c>
      <c r="E42" s="70">
        <v>244.964</v>
      </c>
      <c r="F42" s="70">
        <v>306.88388174835785</v>
      </c>
      <c r="G42" s="70">
        <v>510.13999999999976</v>
      </c>
      <c r="H42" s="71">
        <v>106.89999999999992</v>
      </c>
    </row>
    <row r="43" spans="1:8" ht="13.5" thickBot="1" x14ac:dyDescent="0.25">
      <c r="A43" s="20"/>
      <c r="B43" s="16" t="s">
        <v>117</v>
      </c>
      <c r="C43" s="10"/>
      <c r="D43" s="72">
        <v>315.005</v>
      </c>
      <c r="E43" s="72">
        <v>244.964</v>
      </c>
      <c r="F43" s="72">
        <v>315.21538718276162</v>
      </c>
      <c r="G43" s="72">
        <v>514.99999999999977</v>
      </c>
      <c r="H43" s="73">
        <v>114.99999999999983</v>
      </c>
    </row>
    <row r="44" spans="1:8" x14ac:dyDescent="0.2">
      <c r="A44" s="20"/>
    </row>
    <row r="45" spans="1:8" x14ac:dyDescent="0.2">
      <c r="A45" s="20"/>
    </row>
    <row r="46" spans="1:8" x14ac:dyDescent="0.2">
      <c r="A46" s="20"/>
    </row>
    <row r="47" spans="1:8" x14ac:dyDescent="0.2">
      <c r="A47" s="20"/>
    </row>
    <row r="48" spans="1:8" x14ac:dyDescent="0.2">
      <c r="A48" s="20"/>
    </row>
    <row r="49" spans="1:1" x14ac:dyDescent="0.2">
      <c r="A49" s="20"/>
    </row>
    <row r="50" spans="1:1" x14ac:dyDescent="0.2">
      <c r="A50" s="20"/>
    </row>
    <row r="51" spans="1:1" x14ac:dyDescent="0.2">
      <c r="A51" s="20"/>
    </row>
    <row r="52" spans="1:1" x14ac:dyDescent="0.2">
      <c r="A52" s="20"/>
    </row>
    <row r="53" spans="1:1" x14ac:dyDescent="0.2">
      <c r="A53" s="20"/>
    </row>
    <row r="54" spans="1:1" x14ac:dyDescent="0.2">
      <c r="A54" s="20"/>
    </row>
    <row r="55" spans="1:1" x14ac:dyDescent="0.2">
      <c r="A55" s="20"/>
    </row>
    <row r="56" spans="1:1" x14ac:dyDescent="0.2">
      <c r="A56" s="20"/>
    </row>
    <row r="57" spans="1:1" x14ac:dyDescent="0.2">
      <c r="A57" s="20"/>
    </row>
    <row r="58" spans="1:1" x14ac:dyDescent="0.2">
      <c r="A58" s="20"/>
    </row>
    <row r="59" spans="1:1" x14ac:dyDescent="0.2">
      <c r="A59" s="20"/>
    </row>
    <row r="60" spans="1:1" x14ac:dyDescent="0.2">
      <c r="A60" s="20"/>
    </row>
    <row r="61" spans="1:1" x14ac:dyDescent="0.2">
      <c r="A61" s="20"/>
    </row>
    <row r="62" spans="1:1" x14ac:dyDescent="0.2">
      <c r="A62" s="20"/>
    </row>
    <row r="63" spans="1:1" x14ac:dyDescent="0.2">
      <c r="A63" s="20"/>
    </row>
    <row r="64" spans="1:1" x14ac:dyDescent="0.2">
      <c r="A64" s="20"/>
    </row>
    <row r="65" spans="1:1" x14ac:dyDescent="0.2">
      <c r="A65" s="20"/>
    </row>
    <row r="66" spans="1:1" x14ac:dyDescent="0.2">
      <c r="A66" s="20"/>
    </row>
    <row r="67" spans="1:1" x14ac:dyDescent="0.2">
      <c r="A67" s="20"/>
    </row>
    <row r="68" spans="1:1" x14ac:dyDescent="0.2">
      <c r="A68" s="20"/>
    </row>
    <row r="69" spans="1:1" x14ac:dyDescent="0.2">
      <c r="A69" s="20"/>
    </row>
    <row r="70" spans="1:1" x14ac:dyDescent="0.2">
      <c r="A70" s="20"/>
    </row>
    <row r="71" spans="1:1" x14ac:dyDescent="0.2">
      <c r="A71" s="20"/>
    </row>
    <row r="72" spans="1:1" x14ac:dyDescent="0.2">
      <c r="A72" s="20"/>
    </row>
    <row r="73" spans="1:1" x14ac:dyDescent="0.2">
      <c r="A73" s="20"/>
    </row>
    <row r="74" spans="1:1" x14ac:dyDescent="0.2">
      <c r="A74" s="20"/>
    </row>
    <row r="75" spans="1:1" x14ac:dyDescent="0.2">
      <c r="A75" s="20"/>
    </row>
    <row r="76" spans="1:1" x14ac:dyDescent="0.2">
      <c r="A76" s="20"/>
    </row>
    <row r="77" spans="1:1" x14ac:dyDescent="0.2">
      <c r="A77" s="20"/>
    </row>
    <row r="78" spans="1:1" x14ac:dyDescent="0.2">
      <c r="A78" s="20"/>
    </row>
    <row r="79" spans="1:1" x14ac:dyDescent="0.2">
      <c r="A79" s="20"/>
    </row>
    <row r="80" spans="1:1" x14ac:dyDescent="0.2">
      <c r="A80" s="20"/>
    </row>
    <row r="81" spans="1:1" x14ac:dyDescent="0.2">
      <c r="A81" s="20"/>
    </row>
    <row r="82" spans="1:1" x14ac:dyDescent="0.2">
      <c r="A82" s="20"/>
    </row>
    <row r="83" spans="1:1" x14ac:dyDescent="0.2">
      <c r="A83" s="20"/>
    </row>
    <row r="84" spans="1:1" x14ac:dyDescent="0.2">
      <c r="A84" s="20"/>
    </row>
    <row r="85" spans="1:1" x14ac:dyDescent="0.2">
      <c r="A85" s="20"/>
    </row>
    <row r="86" spans="1:1" x14ac:dyDescent="0.2">
      <c r="A86" s="20"/>
    </row>
    <row r="87" spans="1:1" x14ac:dyDescent="0.2">
      <c r="A87" s="20"/>
    </row>
    <row r="88" spans="1:1" x14ac:dyDescent="0.2">
      <c r="A88" s="20"/>
    </row>
    <row r="89" spans="1:1" x14ac:dyDescent="0.2">
      <c r="A89" s="20"/>
    </row>
    <row r="90" spans="1:1" x14ac:dyDescent="0.2">
      <c r="A90" s="20"/>
    </row>
    <row r="91" spans="1:1" x14ac:dyDescent="0.2">
      <c r="A91" s="20"/>
    </row>
    <row r="92" spans="1:1" x14ac:dyDescent="0.2">
      <c r="A92" s="20"/>
    </row>
    <row r="93" spans="1:1" x14ac:dyDescent="0.2">
      <c r="A93" s="20"/>
    </row>
    <row r="94" spans="1:1" x14ac:dyDescent="0.2">
      <c r="A94" s="20"/>
    </row>
    <row r="95" spans="1:1" x14ac:dyDescent="0.2">
      <c r="A95" s="20"/>
    </row>
    <row r="96" spans="1:1" x14ac:dyDescent="0.2">
      <c r="A96" s="20"/>
    </row>
    <row r="97" spans="1:1" x14ac:dyDescent="0.2">
      <c r="A97" s="20"/>
    </row>
    <row r="98" spans="1:1" x14ac:dyDescent="0.2">
      <c r="A98" s="20"/>
    </row>
    <row r="99" spans="1:1" x14ac:dyDescent="0.2">
      <c r="A99" s="20"/>
    </row>
  </sheetData>
  <hyperlinks>
    <hyperlink ref="A1" location="Contents!A1" display="Contents!A1" xr:uid="{BE581B9C-D439-490B-B865-A9404FE4DCD4}"/>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9667C2-BDC7-4B58-913B-67841D70D87A}">
  <sheetPr codeName="Sheet20"/>
  <dimension ref="A1:Z100"/>
  <sheetViews>
    <sheetView showGridLines="0" workbookViewId="0"/>
  </sheetViews>
  <sheetFormatPr defaultColWidth="8.88671875" defaultRowHeight="12.75" x14ac:dyDescent="0.2"/>
  <cols>
    <col min="1" max="1" width="8.88671875" style="1"/>
    <col min="2" max="2" width="11.109375" style="1" customWidth="1"/>
    <col min="3" max="3" width="8.88671875" style="1"/>
    <col min="4" max="4" width="9" style="1" bestFit="1" customWidth="1"/>
    <col min="5" max="7" width="9.33203125" style="1" bestFit="1" customWidth="1"/>
    <col min="8"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332</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x14ac:dyDescent="0.2">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x14ac:dyDescent="0.2">
      <c r="A25" s="20"/>
      <c r="H25" s="20"/>
      <c r="I25" s="20"/>
      <c r="J25" s="20"/>
      <c r="K25" s="20"/>
      <c r="L25" s="20"/>
      <c r="M25" s="20"/>
      <c r="N25" s="20"/>
      <c r="O25" s="20"/>
      <c r="P25" s="20"/>
      <c r="Q25" s="20"/>
      <c r="R25" s="20"/>
      <c r="S25" s="20"/>
      <c r="T25" s="20"/>
      <c r="U25" s="20"/>
      <c r="V25" s="20"/>
      <c r="W25" s="20"/>
      <c r="X25" s="20"/>
      <c r="Y25" s="20"/>
      <c r="Z25" s="20"/>
    </row>
    <row r="26" spans="1:26" ht="13.5" thickBot="1" x14ac:dyDescent="0.25">
      <c r="A26" s="20"/>
      <c r="H26" s="20"/>
      <c r="I26" s="20"/>
      <c r="J26" s="20"/>
      <c r="K26" s="20"/>
      <c r="L26" s="20"/>
      <c r="M26" s="20"/>
      <c r="N26" s="20"/>
      <c r="O26" s="20"/>
      <c r="P26" s="20"/>
      <c r="Q26" s="20"/>
      <c r="R26" s="20"/>
      <c r="S26" s="20"/>
      <c r="T26" s="20"/>
      <c r="U26" s="20"/>
      <c r="V26" s="20"/>
      <c r="W26" s="20"/>
      <c r="X26" s="20"/>
      <c r="Y26" s="20"/>
      <c r="Z26" s="20"/>
    </row>
    <row r="27" spans="1:26" ht="15.75" customHeight="1" thickBot="1" x14ac:dyDescent="0.25">
      <c r="A27" s="20"/>
      <c r="B27" s="110"/>
      <c r="C27" s="127" t="s">
        <v>50</v>
      </c>
      <c r="D27" s="131"/>
      <c r="E27" s="127" t="s">
        <v>52</v>
      </c>
      <c r="F27" s="128"/>
      <c r="H27" s="20"/>
      <c r="I27" s="20"/>
      <c r="J27" s="20"/>
      <c r="K27" s="20"/>
      <c r="L27" s="20"/>
      <c r="M27" s="20"/>
      <c r="N27" s="20"/>
      <c r="O27" s="20"/>
      <c r="P27" s="20"/>
      <c r="Q27" s="20"/>
      <c r="R27" s="20"/>
      <c r="S27" s="20"/>
      <c r="T27" s="20"/>
      <c r="U27" s="20"/>
      <c r="V27" s="20"/>
      <c r="W27" s="20"/>
      <c r="X27" s="20"/>
      <c r="Y27" s="20"/>
      <c r="Z27" s="20"/>
    </row>
    <row r="28" spans="1:26" ht="26.25" thickBot="1" x14ac:dyDescent="0.25">
      <c r="A28" s="20"/>
      <c r="B28" s="111"/>
      <c r="C28" s="13" t="s">
        <v>207</v>
      </c>
      <c r="D28" s="106" t="s">
        <v>208</v>
      </c>
      <c r="E28" s="13" t="s">
        <v>207</v>
      </c>
      <c r="F28" s="14" t="s">
        <v>208</v>
      </c>
      <c r="H28" s="20"/>
      <c r="I28" s="20"/>
      <c r="J28" s="20"/>
      <c r="K28" s="20"/>
      <c r="L28" s="20"/>
      <c r="M28" s="20"/>
      <c r="N28" s="20"/>
      <c r="O28" s="20"/>
      <c r="P28" s="20"/>
      <c r="Q28" s="20"/>
      <c r="R28" s="20"/>
      <c r="S28" s="20"/>
      <c r="T28" s="20"/>
      <c r="U28" s="20"/>
      <c r="V28" s="20"/>
      <c r="W28" s="20"/>
      <c r="X28" s="20"/>
      <c r="Y28" s="20"/>
      <c r="Z28" s="20"/>
    </row>
    <row r="29" spans="1:26" ht="38.25" x14ac:dyDescent="0.2">
      <c r="A29" s="20"/>
      <c r="B29" s="15" t="s">
        <v>209</v>
      </c>
      <c r="C29" s="54">
        <v>1.471976643509354</v>
      </c>
      <c r="D29" s="107">
        <v>-1.4658566891132652</v>
      </c>
      <c r="E29" s="105">
        <v>6.7535804678575673E-2</v>
      </c>
      <c r="F29" s="55">
        <v>-6.9165633113033032E-2</v>
      </c>
      <c r="G29" s="20"/>
      <c r="H29" s="20"/>
      <c r="I29" s="20"/>
      <c r="J29" s="20"/>
      <c r="K29" s="20"/>
      <c r="L29" s="20"/>
      <c r="M29" s="20"/>
      <c r="N29" s="20"/>
      <c r="O29" s="20"/>
      <c r="P29" s="20"/>
      <c r="Q29" s="20"/>
      <c r="R29" s="20"/>
      <c r="S29" s="20"/>
      <c r="T29" s="20"/>
      <c r="U29" s="20"/>
      <c r="V29" s="20"/>
      <c r="W29" s="20"/>
      <c r="X29" s="20"/>
      <c r="Y29" s="20"/>
      <c r="Z29" s="20"/>
    </row>
    <row r="30" spans="1:26" ht="38.25" x14ac:dyDescent="0.2">
      <c r="A30" s="20"/>
      <c r="B30" s="15" t="s">
        <v>210</v>
      </c>
      <c r="C30" s="54">
        <v>0.98131776233956192</v>
      </c>
      <c r="D30" s="107">
        <v>-0.97723779274218048</v>
      </c>
      <c r="E30" s="105">
        <v>-0.41633202546960124</v>
      </c>
      <c r="F30" s="55">
        <v>0.42637928523807656</v>
      </c>
      <c r="G30" s="20"/>
      <c r="H30" s="20"/>
      <c r="I30" s="20"/>
      <c r="J30" s="20"/>
      <c r="K30" s="20"/>
      <c r="L30" s="20"/>
      <c r="M30" s="20"/>
      <c r="N30" s="20"/>
      <c r="O30" s="20"/>
      <c r="P30" s="20"/>
      <c r="Q30" s="20"/>
      <c r="R30" s="20"/>
      <c r="S30" s="20"/>
      <c r="T30" s="20"/>
      <c r="U30" s="20"/>
      <c r="V30" s="20"/>
      <c r="W30" s="20"/>
      <c r="X30" s="20"/>
      <c r="Y30" s="20"/>
      <c r="Z30" s="20"/>
    </row>
    <row r="31" spans="1:26" ht="39" thickBot="1" x14ac:dyDescent="0.25">
      <c r="A31" s="20"/>
      <c r="B31" s="16" t="s">
        <v>211</v>
      </c>
      <c r="C31" s="56">
        <v>2.2015731255298876</v>
      </c>
      <c r="D31" s="108">
        <v>-2.1924197689278446</v>
      </c>
      <c r="E31" s="56">
        <v>0.78703417755496829</v>
      </c>
      <c r="F31" s="57">
        <v>-0.80602752023540836</v>
      </c>
      <c r="G31" s="20"/>
      <c r="H31" s="20"/>
      <c r="I31" s="20"/>
      <c r="J31" s="20"/>
      <c r="K31" s="20"/>
      <c r="L31" s="20"/>
      <c r="M31" s="20"/>
      <c r="N31" s="20"/>
      <c r="O31" s="20"/>
      <c r="P31" s="20"/>
      <c r="Q31" s="20"/>
      <c r="R31" s="20"/>
      <c r="S31" s="20"/>
      <c r="T31" s="20"/>
      <c r="U31" s="20"/>
      <c r="V31" s="20"/>
      <c r="W31" s="20"/>
      <c r="X31" s="20"/>
      <c r="Y31" s="20"/>
      <c r="Z31" s="20"/>
    </row>
    <row r="32" spans="1:26" x14ac:dyDescent="0.2">
      <c r="A32" s="20"/>
      <c r="B32" s="20"/>
      <c r="C32" s="20"/>
      <c r="D32" s="20"/>
      <c r="E32" s="20"/>
      <c r="F32" s="20"/>
      <c r="G32" s="20"/>
      <c r="H32" s="109"/>
      <c r="I32" s="20"/>
      <c r="J32" s="20"/>
      <c r="K32" s="20"/>
      <c r="L32" s="20"/>
      <c r="M32" s="20"/>
      <c r="N32" s="20"/>
      <c r="O32" s="20"/>
      <c r="P32" s="20"/>
      <c r="Q32" s="20"/>
      <c r="R32" s="20"/>
      <c r="S32" s="20"/>
      <c r="T32" s="20"/>
      <c r="U32" s="20"/>
      <c r="V32" s="20"/>
      <c r="W32" s="20"/>
      <c r="X32" s="20"/>
      <c r="Y32" s="20"/>
      <c r="Z32" s="20"/>
    </row>
    <row r="33" spans="1:26" x14ac:dyDescent="0.2">
      <c r="A33" s="20"/>
      <c r="B33" s="20"/>
      <c r="C33" s="20"/>
      <c r="D33" s="20"/>
      <c r="E33" s="20"/>
      <c r="F33" s="20"/>
      <c r="G33" s="20"/>
      <c r="H33" s="20"/>
      <c r="I33" s="20"/>
      <c r="J33" s="20"/>
      <c r="K33" s="20"/>
      <c r="L33" s="20"/>
      <c r="M33" s="20"/>
      <c r="N33" s="20"/>
      <c r="O33" s="20"/>
      <c r="P33" s="20"/>
      <c r="Q33" s="20"/>
      <c r="R33" s="20"/>
      <c r="S33" s="20"/>
      <c r="T33" s="20"/>
      <c r="U33" s="20"/>
      <c r="V33" s="20"/>
      <c r="W33" s="20"/>
      <c r="X33" s="20"/>
      <c r="Y33" s="20"/>
      <c r="Z33" s="20"/>
    </row>
    <row r="34" spans="1:26" x14ac:dyDescent="0.2">
      <c r="A34" s="20"/>
      <c r="B34" s="20"/>
      <c r="C34" s="20"/>
      <c r="D34" s="20"/>
      <c r="E34" s="20"/>
      <c r="F34" s="20"/>
      <c r="G34" s="20"/>
      <c r="H34" s="20"/>
      <c r="I34" s="20"/>
      <c r="J34" s="20"/>
      <c r="K34" s="20"/>
      <c r="L34" s="20"/>
      <c r="M34" s="20"/>
      <c r="N34" s="20"/>
      <c r="O34" s="20"/>
      <c r="P34" s="20"/>
      <c r="Q34" s="20"/>
      <c r="R34" s="20"/>
      <c r="S34" s="20"/>
      <c r="T34" s="20"/>
      <c r="U34" s="20"/>
      <c r="V34" s="20"/>
      <c r="W34" s="20"/>
      <c r="X34" s="20"/>
      <c r="Y34" s="20"/>
      <c r="Z34" s="20"/>
    </row>
    <row r="35" spans="1:26" x14ac:dyDescent="0.2">
      <c r="A35" s="20"/>
      <c r="B35" s="20"/>
      <c r="C35" s="20"/>
      <c r="D35" s="20"/>
      <c r="E35" s="20"/>
      <c r="F35" s="20"/>
      <c r="G35" s="20"/>
      <c r="H35" s="20"/>
      <c r="I35" s="20"/>
      <c r="J35" s="20"/>
      <c r="K35" s="20"/>
      <c r="L35" s="20"/>
      <c r="M35" s="20"/>
      <c r="N35" s="20"/>
      <c r="O35" s="20"/>
      <c r="P35" s="20"/>
      <c r="Q35" s="20"/>
      <c r="R35" s="20"/>
      <c r="S35" s="20"/>
      <c r="T35" s="20"/>
      <c r="U35" s="20"/>
      <c r="V35" s="20"/>
      <c r="W35" s="20"/>
      <c r="X35" s="20"/>
      <c r="Y35" s="20"/>
      <c r="Z35" s="20"/>
    </row>
    <row r="36" spans="1:26" x14ac:dyDescent="0.2">
      <c r="A36" s="20"/>
      <c r="B36" s="20"/>
      <c r="C36" s="20"/>
      <c r="D36" s="20"/>
      <c r="E36" s="20"/>
      <c r="F36" s="20"/>
      <c r="G36" s="20"/>
      <c r="H36" s="20"/>
      <c r="I36" s="20"/>
      <c r="J36" s="20"/>
      <c r="K36" s="20"/>
      <c r="L36" s="20"/>
      <c r="M36" s="20"/>
      <c r="N36" s="20"/>
      <c r="O36" s="20"/>
      <c r="P36" s="20"/>
      <c r="Q36" s="20"/>
      <c r="R36" s="20"/>
      <c r="S36" s="20"/>
      <c r="T36" s="20"/>
      <c r="U36" s="20"/>
      <c r="V36" s="20"/>
      <c r="W36" s="20"/>
      <c r="X36" s="20"/>
      <c r="Y36" s="20"/>
      <c r="Z36" s="20"/>
    </row>
    <row r="37" spans="1:26" x14ac:dyDescent="0.2">
      <c r="A37" s="20"/>
      <c r="B37" s="20"/>
      <c r="C37" s="20"/>
      <c r="D37" s="20"/>
      <c r="E37" s="20"/>
      <c r="F37" s="20"/>
      <c r="G37" s="20"/>
      <c r="H37" s="20"/>
      <c r="I37" s="20"/>
      <c r="J37" s="20"/>
      <c r="K37" s="20"/>
      <c r="L37" s="20"/>
      <c r="M37" s="20"/>
      <c r="N37" s="20"/>
      <c r="O37" s="20"/>
      <c r="P37" s="20"/>
      <c r="Q37" s="20"/>
      <c r="R37" s="20"/>
      <c r="S37" s="20"/>
      <c r="T37" s="20"/>
      <c r="U37" s="20"/>
      <c r="V37" s="20"/>
      <c r="W37" s="20"/>
      <c r="X37" s="20"/>
      <c r="Y37" s="20"/>
      <c r="Z37" s="20"/>
    </row>
    <row r="38" spans="1:26" x14ac:dyDescent="0.2">
      <c r="A38" s="20"/>
      <c r="B38" s="20"/>
      <c r="C38" s="20"/>
      <c r="D38" s="20"/>
      <c r="E38" s="20"/>
      <c r="F38" s="20"/>
      <c r="G38" s="20"/>
      <c r="H38" s="20"/>
      <c r="I38" s="20"/>
      <c r="J38" s="20"/>
      <c r="K38" s="20"/>
      <c r="L38" s="20"/>
      <c r="M38" s="20"/>
      <c r="N38" s="20"/>
      <c r="O38" s="20"/>
      <c r="P38" s="20"/>
      <c r="Q38" s="20"/>
      <c r="R38" s="20"/>
      <c r="S38" s="20"/>
      <c r="T38" s="20"/>
      <c r="U38" s="20"/>
      <c r="V38" s="20"/>
      <c r="W38" s="20"/>
      <c r="X38" s="20"/>
      <c r="Y38" s="20"/>
      <c r="Z38" s="20"/>
    </row>
    <row r="39" spans="1:26" x14ac:dyDescent="0.2">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row>
    <row r="40" spans="1:26"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row>
    <row r="41" spans="1:26"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row>
    <row r="42" spans="1:26"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row>
    <row r="43" spans="1:26"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row>
    <row r="44" spans="1:26"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row>
    <row r="45" spans="1:26"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row>
    <row r="46" spans="1:26"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row>
    <row r="47" spans="1:26"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row>
    <row r="48" spans="1:26"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row>
    <row r="49" spans="1:26"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row>
    <row r="50" spans="1:26"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row>
    <row r="51" spans="1:26"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row>
    <row r="52" spans="1:26"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row>
    <row r="53" spans="1:26"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row>
    <row r="54" spans="1:26" x14ac:dyDescent="0.2">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row>
    <row r="55" spans="1:26" x14ac:dyDescent="0.2">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row>
    <row r="56" spans="1:26" x14ac:dyDescent="0.2">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row>
    <row r="57" spans="1:26" x14ac:dyDescent="0.2">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row>
    <row r="58" spans="1:26" x14ac:dyDescent="0.2">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row>
    <row r="59" spans="1:26" x14ac:dyDescent="0.2">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row>
    <row r="60" spans="1:26" x14ac:dyDescent="0.2">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row>
    <row r="61" spans="1:26" x14ac:dyDescent="0.2">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row>
    <row r="62" spans="1:26" x14ac:dyDescent="0.2">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2">
    <mergeCell ref="C27:D27"/>
    <mergeCell ref="E27:F27"/>
  </mergeCells>
  <hyperlinks>
    <hyperlink ref="A1" location="Contents!A1" display="Contents!A1" xr:uid="{BE0F4A0F-7B81-4D4D-87E9-6AAEB587FAB8}"/>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3BE0-362F-4B6B-A9AB-E3C59D5E4510}">
  <sheetPr codeName="Sheet21"/>
  <dimension ref="A1:Z102"/>
  <sheetViews>
    <sheetView showGridLines="0" workbookViewId="0"/>
  </sheetViews>
  <sheetFormatPr defaultColWidth="8.88671875" defaultRowHeight="12.75" x14ac:dyDescent="0.2"/>
  <cols>
    <col min="1" max="2" width="8.88671875" style="1"/>
    <col min="3" max="3" width="10.44140625" style="1" customWidth="1"/>
    <col min="4"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10</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26.25" thickBot="1" x14ac:dyDescent="0.25">
      <c r="A25" s="20"/>
      <c r="B25" s="12"/>
      <c r="C25" s="13" t="s">
        <v>63</v>
      </c>
      <c r="D25" s="14" t="s">
        <v>64</v>
      </c>
      <c r="E25" s="20"/>
      <c r="F25" s="20"/>
      <c r="G25" s="20"/>
      <c r="H25" s="20"/>
      <c r="I25" s="20"/>
      <c r="J25" s="20"/>
      <c r="K25" s="20"/>
      <c r="L25" s="20"/>
      <c r="M25" s="20"/>
      <c r="N25" s="20"/>
      <c r="O25" s="20"/>
      <c r="P25" s="20"/>
      <c r="Q25" s="20"/>
      <c r="R25" s="20"/>
      <c r="S25" s="20"/>
      <c r="T25" s="20"/>
      <c r="U25" s="20"/>
      <c r="V25" s="20"/>
      <c r="W25" s="20"/>
      <c r="X25" s="20"/>
      <c r="Y25" s="20"/>
      <c r="Z25" s="20"/>
    </row>
    <row r="26" spans="1:26" x14ac:dyDescent="0.2">
      <c r="A26" s="20"/>
      <c r="B26" s="15" t="s">
        <v>212</v>
      </c>
      <c r="C26" s="54">
        <v>63.309640634668703</v>
      </c>
      <c r="D26" s="55">
        <v>63.309640634668703</v>
      </c>
      <c r="E26" s="20"/>
      <c r="F26" s="20"/>
      <c r="G26" s="20"/>
      <c r="H26" s="20"/>
      <c r="I26" s="20"/>
      <c r="J26" s="20"/>
      <c r="K26" s="20"/>
      <c r="L26" s="20"/>
      <c r="M26" s="20"/>
      <c r="N26" s="20"/>
      <c r="O26" s="20"/>
      <c r="P26" s="20"/>
      <c r="Q26" s="20"/>
      <c r="R26" s="20"/>
      <c r="S26" s="20"/>
      <c r="T26" s="20"/>
      <c r="U26" s="20"/>
      <c r="V26" s="20"/>
      <c r="W26" s="20"/>
      <c r="X26" s="20"/>
      <c r="Y26" s="20"/>
      <c r="Z26" s="20"/>
    </row>
    <row r="27" spans="1:26" x14ac:dyDescent="0.2">
      <c r="A27" s="20"/>
      <c r="B27" s="15" t="s">
        <v>213</v>
      </c>
      <c r="C27" s="54">
        <v>63.295509036437998</v>
      </c>
      <c r="D27" s="55">
        <v>63.295509036437998</v>
      </c>
      <c r="E27" s="20"/>
      <c r="F27" s="20"/>
      <c r="G27" s="20"/>
      <c r="H27" s="20"/>
      <c r="I27" s="20"/>
      <c r="J27" s="20"/>
      <c r="K27" s="20"/>
      <c r="L27" s="20"/>
      <c r="M27" s="20"/>
      <c r="N27" s="20"/>
      <c r="O27" s="20"/>
      <c r="P27" s="20"/>
      <c r="Q27" s="20"/>
      <c r="R27" s="20"/>
      <c r="S27" s="20"/>
      <c r="T27" s="20"/>
      <c r="U27" s="20"/>
      <c r="V27" s="20"/>
      <c r="W27" s="20"/>
      <c r="X27" s="20"/>
      <c r="Y27" s="20"/>
      <c r="Z27" s="20"/>
    </row>
    <row r="28" spans="1:26" x14ac:dyDescent="0.2">
      <c r="A28" s="20"/>
      <c r="B28" s="15" t="s">
        <v>214</v>
      </c>
      <c r="C28" s="54">
        <v>63.286629799664802</v>
      </c>
      <c r="D28" s="55">
        <v>63.286629799664802</v>
      </c>
      <c r="E28" s="20"/>
      <c r="F28" s="20"/>
      <c r="G28" s="20"/>
      <c r="H28" s="20"/>
      <c r="I28" s="20"/>
      <c r="J28" s="20"/>
      <c r="K28" s="20"/>
      <c r="L28" s="20"/>
      <c r="M28" s="20"/>
      <c r="N28" s="20"/>
      <c r="O28" s="20"/>
      <c r="P28" s="20"/>
      <c r="Q28" s="20"/>
      <c r="R28" s="20"/>
      <c r="S28" s="20"/>
      <c r="T28" s="20"/>
      <c r="U28" s="20"/>
      <c r="V28" s="20"/>
      <c r="W28" s="20"/>
      <c r="X28" s="20"/>
      <c r="Y28" s="20"/>
      <c r="Z28" s="20"/>
    </row>
    <row r="29" spans="1:26" x14ac:dyDescent="0.2">
      <c r="A29" s="20"/>
      <c r="B29" s="15" t="s">
        <v>215</v>
      </c>
      <c r="C29" s="54">
        <v>63.2744037548782</v>
      </c>
      <c r="D29" s="55">
        <v>63.2744037548782</v>
      </c>
      <c r="E29" s="20"/>
      <c r="F29" s="20"/>
      <c r="G29" s="20"/>
      <c r="H29" s="20"/>
      <c r="I29" s="20"/>
      <c r="J29" s="20"/>
      <c r="K29" s="20"/>
      <c r="L29" s="20"/>
      <c r="M29" s="20"/>
      <c r="N29" s="20"/>
      <c r="O29" s="20"/>
      <c r="P29" s="20"/>
      <c r="Q29" s="20"/>
      <c r="R29" s="20"/>
      <c r="S29" s="20"/>
      <c r="T29" s="20"/>
      <c r="U29" s="20"/>
      <c r="V29" s="20"/>
      <c r="W29" s="20"/>
      <c r="X29" s="20"/>
      <c r="Y29" s="20"/>
      <c r="Z29" s="20"/>
    </row>
    <row r="30" spans="1:26" x14ac:dyDescent="0.2">
      <c r="A30" s="20"/>
      <c r="B30" s="15" t="s">
        <v>216</v>
      </c>
      <c r="C30" s="54">
        <v>63.266349860286802</v>
      </c>
      <c r="D30" s="55">
        <v>63.266349860286802</v>
      </c>
      <c r="E30" s="20"/>
      <c r="F30" s="20"/>
      <c r="G30" s="20"/>
      <c r="H30" s="20"/>
      <c r="I30" s="20"/>
      <c r="J30" s="20"/>
      <c r="K30" s="20"/>
      <c r="L30" s="20"/>
      <c r="M30" s="20"/>
      <c r="N30" s="20"/>
      <c r="O30" s="20"/>
      <c r="P30" s="20"/>
      <c r="Q30" s="20"/>
      <c r="R30" s="20"/>
      <c r="S30" s="20"/>
      <c r="T30" s="20"/>
      <c r="U30" s="20"/>
      <c r="V30" s="20"/>
      <c r="W30" s="20"/>
      <c r="X30" s="20"/>
      <c r="Y30" s="20"/>
      <c r="Z30" s="20"/>
    </row>
    <row r="31" spans="1:26" x14ac:dyDescent="0.2">
      <c r="A31" s="20"/>
      <c r="B31" s="15" t="s">
        <v>217</v>
      </c>
      <c r="C31" s="54">
        <v>63.260165960106796</v>
      </c>
      <c r="D31" s="55">
        <v>63.260165960106796</v>
      </c>
      <c r="E31" s="20"/>
      <c r="F31" s="20"/>
      <c r="G31" s="20"/>
      <c r="H31" s="20"/>
      <c r="I31" s="20"/>
      <c r="J31" s="20"/>
      <c r="K31" s="20"/>
      <c r="L31" s="20"/>
      <c r="M31" s="20"/>
      <c r="N31" s="20"/>
      <c r="O31" s="20"/>
      <c r="P31" s="20"/>
      <c r="Q31" s="20"/>
      <c r="R31" s="20"/>
      <c r="S31" s="20"/>
      <c r="T31" s="20"/>
      <c r="U31" s="20"/>
      <c r="V31" s="20"/>
      <c r="W31" s="20"/>
      <c r="X31" s="20"/>
      <c r="Y31" s="20"/>
      <c r="Z31" s="20"/>
    </row>
    <row r="32" spans="1:26" x14ac:dyDescent="0.2">
      <c r="A32" s="20"/>
      <c r="B32" s="15" t="s">
        <v>218</v>
      </c>
      <c r="C32" s="54">
        <v>63.256320698331102</v>
      </c>
      <c r="D32" s="55">
        <v>63.245912213401901</v>
      </c>
      <c r="E32" s="20"/>
      <c r="F32" s="20"/>
      <c r="G32" s="20"/>
      <c r="H32" s="20"/>
      <c r="I32" s="20"/>
      <c r="J32" s="20"/>
      <c r="K32" s="20"/>
      <c r="L32" s="20"/>
      <c r="M32" s="20"/>
      <c r="N32" s="20"/>
      <c r="O32" s="20"/>
      <c r="P32" s="20"/>
      <c r="Q32" s="20"/>
      <c r="R32" s="20"/>
      <c r="S32" s="20"/>
      <c r="T32" s="20"/>
      <c r="U32" s="20"/>
      <c r="V32" s="20"/>
      <c r="W32" s="20"/>
      <c r="X32" s="20"/>
      <c r="Y32" s="20"/>
      <c r="Z32" s="20"/>
    </row>
    <row r="33" spans="1:26" x14ac:dyDescent="0.2">
      <c r="A33" s="20"/>
      <c r="B33" s="15" t="s">
        <v>219</v>
      </c>
      <c r="C33" s="54">
        <v>63.262620264488618</v>
      </c>
      <c r="D33" s="55">
        <v>63.250068397607201</v>
      </c>
      <c r="E33" s="20"/>
      <c r="F33" s="20"/>
      <c r="G33" s="20"/>
      <c r="H33" s="20"/>
      <c r="I33" s="20"/>
      <c r="J33" s="20"/>
      <c r="K33" s="20"/>
      <c r="L33" s="20"/>
      <c r="M33" s="20"/>
      <c r="N33" s="20"/>
      <c r="O33" s="20"/>
      <c r="P33" s="20"/>
      <c r="Q33" s="20"/>
      <c r="R33" s="20"/>
      <c r="S33" s="20"/>
      <c r="T33" s="20"/>
      <c r="U33" s="20"/>
      <c r="V33" s="20"/>
      <c r="W33" s="20"/>
      <c r="X33" s="20"/>
      <c r="Y33" s="20"/>
      <c r="Z33" s="20"/>
    </row>
    <row r="34" spans="1:26" x14ac:dyDescent="0.2">
      <c r="A34" s="20"/>
      <c r="B34" s="15" t="s">
        <v>220</v>
      </c>
      <c r="C34" s="54">
        <v>63.276256641225693</v>
      </c>
      <c r="D34" s="55">
        <v>63.261319308391798</v>
      </c>
      <c r="E34" s="20"/>
      <c r="F34" s="20"/>
      <c r="G34" s="20"/>
      <c r="H34" s="20"/>
      <c r="I34" s="20"/>
      <c r="J34" s="20"/>
      <c r="K34" s="20"/>
      <c r="L34" s="20"/>
      <c r="M34" s="20"/>
      <c r="N34" s="20"/>
      <c r="O34" s="20"/>
      <c r="P34" s="20"/>
      <c r="Q34" s="20"/>
      <c r="R34" s="20"/>
      <c r="S34" s="20"/>
      <c r="T34" s="20"/>
      <c r="U34" s="20"/>
      <c r="V34" s="20"/>
      <c r="W34" s="20"/>
      <c r="X34" s="20"/>
      <c r="Y34" s="20"/>
      <c r="Z34" s="20"/>
    </row>
    <row r="35" spans="1:26" x14ac:dyDescent="0.2">
      <c r="A35" s="20"/>
      <c r="B35" s="15" t="s">
        <v>221</v>
      </c>
      <c r="C35" s="54">
        <v>63.297083283611798</v>
      </c>
      <c r="D35" s="55">
        <v>63.279600682909503</v>
      </c>
      <c r="E35" s="20"/>
      <c r="F35" s="20"/>
      <c r="G35" s="20"/>
      <c r="H35" s="20"/>
      <c r="I35" s="20"/>
      <c r="J35" s="20"/>
      <c r="K35" s="20"/>
      <c r="L35" s="20"/>
      <c r="M35" s="20"/>
      <c r="N35" s="20"/>
      <c r="O35" s="20"/>
      <c r="P35" s="20"/>
      <c r="Q35" s="20"/>
      <c r="R35" s="20"/>
      <c r="S35" s="20"/>
      <c r="T35" s="20"/>
      <c r="U35" s="20"/>
      <c r="V35" s="20"/>
      <c r="W35" s="20"/>
      <c r="X35" s="20"/>
      <c r="Y35" s="20"/>
      <c r="Z35" s="20"/>
    </row>
    <row r="36" spans="1:26" x14ac:dyDescent="0.2">
      <c r="A36" s="20"/>
      <c r="B36" s="15" t="s">
        <v>222</v>
      </c>
      <c r="C36" s="54">
        <v>63.317625257342307</v>
      </c>
      <c r="D36" s="55">
        <v>63.2974170138354</v>
      </c>
      <c r="E36" s="20"/>
      <c r="F36" s="20"/>
      <c r="G36" s="20"/>
      <c r="H36" s="20"/>
      <c r="I36" s="20"/>
      <c r="J36" s="20"/>
      <c r="K36" s="20"/>
      <c r="L36" s="20"/>
      <c r="M36" s="20"/>
      <c r="N36" s="20"/>
      <c r="O36" s="20"/>
      <c r="P36" s="20"/>
      <c r="Q36" s="20"/>
      <c r="R36" s="20"/>
      <c r="S36" s="20"/>
      <c r="T36" s="20"/>
      <c r="U36" s="20"/>
      <c r="V36" s="20"/>
      <c r="W36" s="20"/>
      <c r="X36" s="20"/>
      <c r="Y36" s="20"/>
      <c r="Z36" s="20"/>
    </row>
    <row r="37" spans="1:26" x14ac:dyDescent="0.2">
      <c r="A37" s="20"/>
      <c r="B37" s="15" t="s">
        <v>223</v>
      </c>
      <c r="C37" s="54">
        <v>63.338392241366599</v>
      </c>
      <c r="D37" s="55">
        <v>63.315382472345107</v>
      </c>
      <c r="E37" s="20"/>
      <c r="F37" s="20"/>
      <c r="G37" s="20"/>
      <c r="H37" s="20"/>
      <c r="I37" s="20"/>
      <c r="J37" s="20"/>
      <c r="K37" s="20"/>
      <c r="L37" s="20"/>
      <c r="M37" s="20"/>
      <c r="N37" s="20"/>
      <c r="O37" s="20"/>
      <c r="P37" s="20"/>
      <c r="Q37" s="20"/>
      <c r="R37" s="20"/>
      <c r="S37" s="20"/>
      <c r="T37" s="20"/>
      <c r="U37" s="20"/>
      <c r="V37" s="20"/>
      <c r="W37" s="20"/>
      <c r="X37" s="20"/>
      <c r="Y37" s="20"/>
      <c r="Z37" s="20"/>
    </row>
    <row r="38" spans="1:26" x14ac:dyDescent="0.2">
      <c r="A38" s="20"/>
      <c r="B38" s="15" t="s">
        <v>224</v>
      </c>
      <c r="C38" s="54">
        <v>63.352826915045597</v>
      </c>
      <c r="D38" s="55">
        <v>63.326940439515901</v>
      </c>
      <c r="E38" s="20"/>
      <c r="F38" s="20"/>
      <c r="G38" s="20"/>
      <c r="H38" s="20"/>
      <c r="I38" s="20"/>
      <c r="J38" s="20"/>
      <c r="K38" s="20"/>
      <c r="L38" s="20"/>
      <c r="M38" s="20"/>
      <c r="N38" s="20"/>
      <c r="O38" s="20"/>
      <c r="P38" s="20"/>
      <c r="Q38" s="20"/>
      <c r="R38" s="20"/>
      <c r="S38" s="20"/>
      <c r="T38" s="20"/>
      <c r="U38" s="20"/>
      <c r="V38" s="20"/>
      <c r="W38" s="20"/>
      <c r="X38" s="20"/>
      <c r="Y38" s="20"/>
      <c r="Z38" s="20"/>
    </row>
    <row r="39" spans="1:26" x14ac:dyDescent="0.2">
      <c r="A39" s="20"/>
      <c r="B39" s="15" t="s">
        <v>225</v>
      </c>
      <c r="C39" s="54">
        <v>63.370478665326303</v>
      </c>
      <c r="D39" s="55">
        <v>63.341594579921001</v>
      </c>
      <c r="E39" s="20"/>
      <c r="F39" s="20"/>
      <c r="G39" s="20"/>
      <c r="H39" s="20"/>
      <c r="I39" s="20"/>
      <c r="J39" s="20"/>
      <c r="K39" s="20"/>
      <c r="L39" s="20"/>
      <c r="M39" s="20"/>
      <c r="N39" s="20"/>
      <c r="O39" s="20"/>
      <c r="P39" s="20"/>
      <c r="Q39" s="20"/>
      <c r="R39" s="20"/>
      <c r="S39" s="20"/>
      <c r="T39" s="20"/>
      <c r="U39" s="20"/>
      <c r="V39" s="20"/>
      <c r="W39" s="20"/>
      <c r="X39" s="20"/>
      <c r="Y39" s="20"/>
      <c r="Z39" s="20"/>
    </row>
    <row r="40" spans="1:26" x14ac:dyDescent="0.2">
      <c r="A40" s="20"/>
      <c r="B40" s="15" t="s">
        <v>226</v>
      </c>
      <c r="C40" s="54">
        <v>63.390281562220203</v>
      </c>
      <c r="D40" s="55">
        <v>63.358317501910093</v>
      </c>
      <c r="E40" s="20"/>
      <c r="F40" s="20"/>
      <c r="G40" s="20"/>
      <c r="H40" s="20"/>
      <c r="I40" s="20"/>
      <c r="J40" s="20"/>
      <c r="K40" s="20"/>
      <c r="L40" s="20"/>
      <c r="M40" s="20"/>
      <c r="N40" s="20"/>
      <c r="O40" s="20"/>
      <c r="P40" s="20"/>
      <c r="Q40" s="20"/>
      <c r="R40" s="20"/>
      <c r="S40" s="20"/>
      <c r="T40" s="20"/>
      <c r="U40" s="20"/>
      <c r="V40" s="20"/>
      <c r="W40" s="20"/>
      <c r="X40" s="20"/>
      <c r="Y40" s="20"/>
      <c r="Z40" s="20"/>
    </row>
    <row r="41" spans="1:26" x14ac:dyDescent="0.2">
      <c r="A41" s="20"/>
      <c r="B41" s="15" t="s">
        <v>227</v>
      </c>
      <c r="C41" s="54">
        <v>63.406871721602798</v>
      </c>
      <c r="D41" s="55">
        <v>63.371763363223799</v>
      </c>
      <c r="E41" s="20"/>
      <c r="F41" s="20"/>
      <c r="G41" s="20"/>
      <c r="H41" s="20"/>
      <c r="I41" s="20"/>
      <c r="J41" s="20"/>
      <c r="K41" s="20"/>
      <c r="L41" s="20"/>
      <c r="M41" s="20"/>
      <c r="N41" s="20"/>
      <c r="O41" s="20"/>
      <c r="P41" s="20"/>
      <c r="Q41" s="20"/>
      <c r="R41" s="20"/>
      <c r="S41" s="20"/>
      <c r="T41" s="20"/>
      <c r="U41" s="20"/>
      <c r="V41" s="20"/>
      <c r="W41" s="20"/>
      <c r="X41" s="20"/>
      <c r="Y41" s="20"/>
      <c r="Z41" s="20"/>
    </row>
    <row r="42" spans="1:26" x14ac:dyDescent="0.2">
      <c r="A42" s="20"/>
      <c r="B42" s="15" t="s">
        <v>228</v>
      </c>
      <c r="C42" s="54">
        <v>63.421188749849506</v>
      </c>
      <c r="D42" s="55">
        <v>63.382846156099902</v>
      </c>
      <c r="E42" s="20"/>
      <c r="F42" s="20"/>
      <c r="G42" s="20"/>
      <c r="H42" s="20"/>
      <c r="I42" s="20"/>
      <c r="J42" s="20"/>
      <c r="K42" s="20"/>
      <c r="L42" s="20"/>
      <c r="M42" s="20"/>
      <c r="N42" s="20"/>
      <c r="O42" s="20"/>
      <c r="P42" s="20"/>
      <c r="Q42" s="20"/>
      <c r="R42" s="20"/>
      <c r="S42" s="20"/>
      <c r="T42" s="20"/>
      <c r="U42" s="20"/>
      <c r="V42" s="20"/>
      <c r="W42" s="20"/>
      <c r="X42" s="20"/>
      <c r="Y42" s="20"/>
      <c r="Z42" s="20"/>
    </row>
    <row r="43" spans="1:26" x14ac:dyDescent="0.2">
      <c r="A43" s="20"/>
      <c r="B43" s="15" t="s">
        <v>229</v>
      </c>
      <c r="C43" s="54">
        <v>63.431053328090201</v>
      </c>
      <c r="D43" s="55">
        <v>63.389463906795299</v>
      </c>
      <c r="E43" s="20"/>
      <c r="F43" s="20"/>
      <c r="G43" s="20"/>
      <c r="H43" s="20"/>
      <c r="I43" s="20"/>
      <c r="J43" s="20"/>
      <c r="K43" s="20"/>
      <c r="L43" s="20"/>
      <c r="M43" s="20"/>
      <c r="N43" s="20"/>
      <c r="O43" s="20"/>
      <c r="P43" s="20"/>
      <c r="Q43" s="20"/>
      <c r="R43" s="20"/>
      <c r="S43" s="20"/>
      <c r="T43" s="20"/>
      <c r="U43" s="20"/>
      <c r="V43" s="20"/>
      <c r="W43" s="20"/>
      <c r="X43" s="20"/>
      <c r="Y43" s="20"/>
      <c r="Z43" s="20"/>
    </row>
    <row r="44" spans="1:26" x14ac:dyDescent="0.2">
      <c r="A44" s="20"/>
      <c r="B44" s="15" t="s">
        <v>230</v>
      </c>
      <c r="C44" s="54">
        <v>63.439932039454597</v>
      </c>
      <c r="D44" s="55">
        <v>63.395113124340199</v>
      </c>
      <c r="E44" s="20"/>
      <c r="F44" s="20"/>
      <c r="G44" s="20"/>
      <c r="H44" s="20"/>
      <c r="I44" s="20"/>
      <c r="J44" s="20"/>
      <c r="K44" s="20"/>
      <c r="L44" s="20"/>
      <c r="M44" s="20"/>
      <c r="N44" s="20"/>
      <c r="O44" s="20"/>
      <c r="P44" s="20"/>
      <c r="Q44" s="20"/>
      <c r="R44" s="20"/>
      <c r="S44" s="20"/>
      <c r="T44" s="20"/>
      <c r="U44" s="20"/>
      <c r="V44" s="20"/>
      <c r="W44" s="20"/>
      <c r="X44" s="20"/>
      <c r="Y44" s="20"/>
      <c r="Z44" s="20"/>
    </row>
    <row r="45" spans="1:26" x14ac:dyDescent="0.2">
      <c r="A45" s="20"/>
      <c r="B45" s="15" t="s">
        <v>231</v>
      </c>
      <c r="C45" s="54">
        <v>63.4508720323971</v>
      </c>
      <c r="D45" s="55">
        <v>63.402760363290099</v>
      </c>
      <c r="E45" s="20"/>
      <c r="F45" s="20"/>
      <c r="G45" s="20"/>
      <c r="H45" s="20"/>
      <c r="I45" s="20"/>
      <c r="J45" s="20"/>
      <c r="K45" s="20"/>
      <c r="L45" s="20"/>
      <c r="M45" s="20"/>
      <c r="N45" s="20"/>
      <c r="O45" s="20"/>
      <c r="P45" s="20"/>
      <c r="Q45" s="20"/>
      <c r="R45" s="20"/>
      <c r="S45" s="20"/>
      <c r="T45" s="20"/>
      <c r="U45" s="20"/>
      <c r="V45" s="20"/>
      <c r="W45" s="20"/>
      <c r="X45" s="20"/>
      <c r="Y45" s="20"/>
      <c r="Z45" s="20"/>
    </row>
    <row r="46" spans="1:26" x14ac:dyDescent="0.2">
      <c r="A46" s="20"/>
      <c r="B46" s="15" t="s">
        <v>170</v>
      </c>
      <c r="C46" s="54">
        <v>63.467754906635506</v>
      </c>
      <c r="D46" s="55">
        <v>63.416281743884099</v>
      </c>
      <c r="E46" s="20"/>
      <c r="F46" s="20"/>
      <c r="G46" s="20"/>
      <c r="H46" s="20"/>
      <c r="I46" s="20"/>
      <c r="J46" s="20"/>
      <c r="K46" s="20"/>
      <c r="L46" s="20"/>
      <c r="M46" s="20"/>
      <c r="N46" s="20"/>
      <c r="O46" s="20"/>
      <c r="P46" s="20"/>
      <c r="Q46" s="20"/>
      <c r="R46" s="20"/>
      <c r="S46" s="20"/>
      <c r="T46" s="20"/>
      <c r="U46" s="20"/>
      <c r="V46" s="20"/>
      <c r="W46" s="20"/>
      <c r="X46" s="20"/>
      <c r="Y46" s="20"/>
      <c r="Z46" s="20"/>
    </row>
    <row r="47" spans="1:26" x14ac:dyDescent="0.2">
      <c r="A47" s="20"/>
      <c r="B47" s="15" t="s">
        <v>171</v>
      </c>
      <c r="C47" s="54">
        <v>63.483143977139299</v>
      </c>
      <c r="D47" s="55">
        <v>63.428330371787503</v>
      </c>
      <c r="E47" s="20"/>
      <c r="F47" s="20"/>
      <c r="G47" s="20"/>
      <c r="H47" s="20"/>
      <c r="I47" s="20"/>
      <c r="J47" s="20"/>
      <c r="K47" s="20"/>
      <c r="L47" s="20"/>
      <c r="M47" s="20"/>
      <c r="N47" s="20"/>
      <c r="O47" s="20"/>
      <c r="P47" s="20"/>
      <c r="Q47" s="20"/>
      <c r="R47" s="20"/>
      <c r="S47" s="20"/>
      <c r="T47" s="20"/>
      <c r="U47" s="20"/>
      <c r="V47" s="20"/>
      <c r="W47" s="20"/>
      <c r="X47" s="20"/>
      <c r="Y47" s="20"/>
      <c r="Z47" s="20"/>
    </row>
    <row r="48" spans="1:26" x14ac:dyDescent="0.2">
      <c r="A48" s="20"/>
      <c r="B48" s="15" t="s">
        <v>172</v>
      </c>
      <c r="C48" s="54">
        <v>63.504354806728706</v>
      </c>
      <c r="D48" s="55">
        <v>63.446143643794201</v>
      </c>
      <c r="E48" s="20"/>
      <c r="F48" s="20"/>
      <c r="G48" s="20"/>
      <c r="H48" s="20"/>
      <c r="I48" s="20"/>
      <c r="J48" s="20"/>
      <c r="K48" s="20"/>
      <c r="L48" s="20"/>
      <c r="M48" s="20"/>
      <c r="N48" s="20"/>
      <c r="O48" s="20"/>
      <c r="P48" s="20"/>
      <c r="Q48" s="20"/>
      <c r="R48" s="20"/>
      <c r="S48" s="20"/>
      <c r="T48" s="20"/>
      <c r="U48" s="20"/>
      <c r="V48" s="20"/>
      <c r="W48" s="20"/>
      <c r="X48" s="20"/>
      <c r="Y48" s="20"/>
      <c r="Z48" s="20"/>
    </row>
    <row r="49" spans="1:26" x14ac:dyDescent="0.2">
      <c r="A49" s="20"/>
      <c r="B49" s="15" t="s">
        <v>173</v>
      </c>
      <c r="C49" s="54">
        <v>63.526811828587199</v>
      </c>
      <c r="D49" s="55">
        <v>63.465156368283907</v>
      </c>
      <c r="E49" s="20"/>
      <c r="F49" s="20"/>
      <c r="G49" s="20"/>
      <c r="H49" s="20"/>
      <c r="I49" s="20"/>
      <c r="J49" s="20"/>
      <c r="K49" s="20"/>
      <c r="L49" s="20"/>
      <c r="M49" s="20"/>
      <c r="N49" s="20"/>
      <c r="O49" s="20"/>
      <c r="P49" s="20"/>
      <c r="Q49" s="20"/>
      <c r="R49" s="20"/>
      <c r="S49" s="20"/>
      <c r="T49" s="20"/>
      <c r="U49" s="20"/>
      <c r="V49" s="20"/>
      <c r="W49" s="20"/>
      <c r="X49" s="20"/>
      <c r="Y49" s="20"/>
      <c r="Z49" s="20"/>
    </row>
    <row r="50" spans="1:26" x14ac:dyDescent="0.2">
      <c r="A50" s="20"/>
      <c r="B50" s="15" t="s">
        <v>174</v>
      </c>
      <c r="C50" s="54">
        <v>63.545889323589293</v>
      </c>
      <c r="D50" s="55">
        <v>63.480837508563603</v>
      </c>
      <c r="E50" s="20"/>
      <c r="F50" s="20"/>
      <c r="G50" s="20"/>
      <c r="H50" s="20"/>
      <c r="I50" s="20"/>
      <c r="J50" s="20"/>
      <c r="K50" s="20"/>
      <c r="L50" s="20"/>
      <c r="M50" s="20"/>
      <c r="N50" s="20"/>
      <c r="O50" s="20"/>
      <c r="P50" s="20"/>
      <c r="Q50" s="20"/>
      <c r="R50" s="20"/>
      <c r="S50" s="20"/>
      <c r="T50" s="20"/>
      <c r="U50" s="20"/>
      <c r="V50" s="20"/>
      <c r="W50" s="20"/>
      <c r="X50" s="20"/>
      <c r="Y50" s="20"/>
      <c r="Z50" s="20"/>
    </row>
    <row r="51" spans="1:26" x14ac:dyDescent="0.2">
      <c r="A51" s="20"/>
      <c r="B51" s="15" t="s">
        <v>175</v>
      </c>
      <c r="C51" s="54">
        <v>63.564842391534896</v>
      </c>
      <c r="D51" s="55">
        <v>63.496365247343697</v>
      </c>
      <c r="E51" s="20"/>
      <c r="F51" s="20"/>
      <c r="G51" s="20"/>
      <c r="H51" s="20"/>
      <c r="I51" s="20"/>
      <c r="J51" s="20"/>
      <c r="K51" s="20"/>
      <c r="L51" s="20"/>
      <c r="M51" s="20"/>
      <c r="N51" s="20"/>
      <c r="O51" s="20"/>
      <c r="P51" s="20"/>
      <c r="Q51" s="20"/>
      <c r="R51" s="20"/>
      <c r="S51" s="20"/>
      <c r="T51" s="20"/>
      <c r="U51" s="20"/>
      <c r="V51" s="20"/>
      <c r="W51" s="20"/>
      <c r="X51" s="20"/>
      <c r="Y51" s="20"/>
      <c r="Z51" s="20"/>
    </row>
    <row r="52" spans="1:26" x14ac:dyDescent="0.2">
      <c r="A52" s="20"/>
      <c r="B52" s="15" t="s">
        <v>176</v>
      </c>
      <c r="C52" s="54">
        <v>63.579185155141907</v>
      </c>
      <c r="D52" s="55">
        <v>63.507304041856706</v>
      </c>
      <c r="E52" s="20"/>
      <c r="F52" s="20"/>
      <c r="G52" s="20"/>
      <c r="H52" s="20"/>
      <c r="I52" s="20"/>
      <c r="J52" s="20"/>
      <c r="K52" s="20"/>
      <c r="L52" s="20"/>
      <c r="M52" s="20"/>
      <c r="N52" s="20"/>
      <c r="O52" s="20"/>
      <c r="P52" s="20"/>
      <c r="Q52" s="20"/>
      <c r="R52" s="20"/>
      <c r="S52" s="20"/>
      <c r="T52" s="20"/>
      <c r="U52" s="20"/>
      <c r="V52" s="20"/>
      <c r="W52" s="20"/>
      <c r="X52" s="20"/>
      <c r="Y52" s="20"/>
      <c r="Z52" s="20"/>
    </row>
    <row r="53" spans="1:26" x14ac:dyDescent="0.2">
      <c r="A53" s="20"/>
      <c r="B53" s="15" t="s">
        <v>177</v>
      </c>
      <c r="C53" s="54">
        <v>63.590431324954601</v>
      </c>
      <c r="D53" s="55">
        <v>63.515137763323693</v>
      </c>
      <c r="E53" s="20"/>
      <c r="F53" s="20"/>
      <c r="G53" s="20"/>
      <c r="H53" s="20"/>
      <c r="I53" s="20"/>
      <c r="J53" s="20"/>
      <c r="K53" s="20"/>
      <c r="L53" s="20"/>
      <c r="M53" s="20"/>
      <c r="N53" s="20"/>
      <c r="O53" s="20"/>
      <c r="P53" s="20"/>
      <c r="Q53" s="20"/>
      <c r="R53" s="20"/>
      <c r="S53" s="20"/>
      <c r="T53" s="20"/>
      <c r="U53" s="20"/>
      <c r="V53" s="20"/>
      <c r="W53" s="20"/>
      <c r="X53" s="20"/>
      <c r="Y53" s="20"/>
      <c r="Z53" s="20"/>
    </row>
    <row r="54" spans="1:26" x14ac:dyDescent="0.2">
      <c r="A54" s="20"/>
      <c r="B54" s="15" t="s">
        <v>178</v>
      </c>
      <c r="C54" s="54">
        <v>63.602170747765506</v>
      </c>
      <c r="D54" s="55">
        <v>63.523403238088498</v>
      </c>
      <c r="E54" s="20"/>
      <c r="F54" s="20"/>
      <c r="G54" s="20"/>
      <c r="H54" s="20"/>
      <c r="I54" s="20"/>
      <c r="J54" s="20"/>
      <c r="K54" s="20"/>
      <c r="L54" s="20"/>
      <c r="M54" s="20"/>
      <c r="N54" s="20"/>
      <c r="O54" s="20"/>
      <c r="P54" s="20"/>
      <c r="Q54" s="20"/>
      <c r="R54" s="20"/>
      <c r="S54" s="20"/>
      <c r="T54" s="20"/>
      <c r="U54" s="20"/>
      <c r="V54" s="20"/>
      <c r="W54" s="20"/>
      <c r="X54" s="20"/>
      <c r="Y54" s="20"/>
      <c r="Z54" s="20"/>
    </row>
    <row r="55" spans="1:26" x14ac:dyDescent="0.2">
      <c r="A55" s="20"/>
      <c r="B55" s="15" t="s">
        <v>179</v>
      </c>
      <c r="C55" s="54">
        <v>63.614841000486997</v>
      </c>
      <c r="D55" s="55">
        <v>63.5325346394186</v>
      </c>
      <c r="E55" s="20"/>
      <c r="F55" s="20"/>
      <c r="G55" s="20"/>
      <c r="H55" s="20"/>
      <c r="I55" s="20"/>
      <c r="J55" s="20"/>
      <c r="K55" s="20"/>
      <c r="L55" s="20"/>
      <c r="M55" s="20"/>
      <c r="N55" s="20"/>
      <c r="O55" s="20"/>
      <c r="P55" s="20"/>
      <c r="Q55" s="20"/>
      <c r="R55" s="20"/>
      <c r="S55" s="20"/>
      <c r="T55" s="20"/>
      <c r="U55" s="20"/>
      <c r="V55" s="20"/>
      <c r="W55" s="20"/>
      <c r="X55" s="20"/>
      <c r="Y55" s="20"/>
      <c r="Z55" s="20"/>
    </row>
    <row r="56" spans="1:26" x14ac:dyDescent="0.2">
      <c r="A56" s="20"/>
      <c r="B56" s="15" t="s">
        <v>180</v>
      </c>
      <c r="C56" s="54">
        <v>63.626388893227904</v>
      </c>
      <c r="D56" s="55">
        <v>63.540526191422202</v>
      </c>
      <c r="E56" s="20"/>
      <c r="F56" s="20"/>
      <c r="G56" s="20"/>
      <c r="H56" s="20"/>
      <c r="I56" s="20"/>
      <c r="J56" s="20"/>
      <c r="K56" s="20"/>
      <c r="L56" s="20"/>
      <c r="M56" s="20"/>
      <c r="N56" s="20"/>
      <c r="O56" s="20"/>
      <c r="P56" s="20"/>
      <c r="Q56" s="20"/>
      <c r="R56" s="20"/>
      <c r="S56" s="20"/>
      <c r="T56" s="20"/>
      <c r="U56" s="20"/>
      <c r="V56" s="20"/>
      <c r="W56" s="20"/>
      <c r="X56" s="20"/>
      <c r="Y56" s="20"/>
      <c r="Z56" s="20"/>
    </row>
    <row r="57" spans="1:26" x14ac:dyDescent="0.2">
      <c r="A57" s="20"/>
      <c r="B57" s="15" t="s">
        <v>181</v>
      </c>
      <c r="C57" s="54">
        <v>63.645096341698</v>
      </c>
      <c r="D57" s="55">
        <v>63.555572217482798</v>
      </c>
      <c r="E57" s="20"/>
      <c r="F57" s="20"/>
      <c r="G57" s="20"/>
      <c r="H57" s="20"/>
      <c r="I57" s="20"/>
      <c r="J57" s="20"/>
      <c r="K57" s="20"/>
      <c r="L57" s="20"/>
      <c r="M57" s="20"/>
      <c r="N57" s="20"/>
      <c r="O57" s="20"/>
      <c r="P57" s="20"/>
      <c r="Q57" s="20"/>
      <c r="R57" s="20"/>
      <c r="S57" s="20"/>
      <c r="T57" s="20"/>
      <c r="U57" s="20"/>
      <c r="V57" s="20"/>
      <c r="W57" s="20"/>
      <c r="X57" s="20"/>
      <c r="Y57" s="20"/>
      <c r="Z57" s="20"/>
    </row>
    <row r="58" spans="1:26" x14ac:dyDescent="0.2">
      <c r="A58" s="20"/>
      <c r="B58" s="15" t="s">
        <v>182</v>
      </c>
      <c r="C58" s="54">
        <v>63.6356596438361</v>
      </c>
      <c r="D58" s="55">
        <v>63.542440431825298</v>
      </c>
      <c r="E58" s="20"/>
      <c r="F58" s="20"/>
      <c r="G58" s="20"/>
      <c r="H58" s="20"/>
      <c r="I58" s="20"/>
      <c r="J58" s="20"/>
      <c r="K58" s="20"/>
      <c r="L58" s="20"/>
      <c r="M58" s="20"/>
      <c r="N58" s="20"/>
      <c r="O58" s="20"/>
      <c r="P58" s="20"/>
      <c r="Q58" s="20"/>
      <c r="R58" s="20"/>
      <c r="S58" s="20"/>
      <c r="T58" s="20"/>
      <c r="U58" s="20"/>
      <c r="V58" s="20"/>
      <c r="W58" s="20"/>
      <c r="X58" s="20"/>
      <c r="Y58" s="20"/>
      <c r="Z58" s="20"/>
    </row>
    <row r="59" spans="1:26" x14ac:dyDescent="0.2">
      <c r="A59" s="20"/>
      <c r="B59" s="15" t="s">
        <v>183</v>
      </c>
      <c r="C59" s="54">
        <v>63.651505331727506</v>
      </c>
      <c r="D59" s="55">
        <v>63.554530735518803</v>
      </c>
      <c r="E59" s="20"/>
      <c r="F59" s="20"/>
      <c r="G59" s="20"/>
      <c r="H59" s="20"/>
      <c r="I59" s="20"/>
      <c r="J59" s="20"/>
      <c r="K59" s="20"/>
      <c r="L59" s="20"/>
      <c r="M59" s="20"/>
      <c r="N59" s="20"/>
      <c r="O59" s="20"/>
      <c r="P59" s="20"/>
      <c r="Q59" s="20"/>
      <c r="R59" s="20"/>
      <c r="S59" s="20"/>
      <c r="T59" s="20"/>
      <c r="U59" s="20"/>
      <c r="V59" s="20"/>
      <c r="W59" s="20"/>
      <c r="X59" s="20"/>
      <c r="Y59" s="20"/>
      <c r="Z59" s="20"/>
    </row>
    <row r="60" spans="1:26" x14ac:dyDescent="0.2">
      <c r="A60" s="20"/>
      <c r="B60" s="15" t="s">
        <v>184</v>
      </c>
      <c r="C60" s="54">
        <v>63.667639232888099</v>
      </c>
      <c r="D60" s="55">
        <v>63.566762433840999</v>
      </c>
      <c r="E60" s="20"/>
      <c r="F60" s="20"/>
      <c r="G60" s="20"/>
      <c r="H60" s="20"/>
      <c r="I60" s="20"/>
      <c r="J60" s="20"/>
      <c r="K60" s="20"/>
      <c r="L60" s="20"/>
      <c r="M60" s="20"/>
      <c r="N60" s="20"/>
      <c r="O60" s="20"/>
      <c r="P60" s="20"/>
      <c r="Q60" s="20"/>
      <c r="R60" s="20"/>
      <c r="S60" s="20"/>
      <c r="T60" s="20"/>
      <c r="U60" s="20"/>
      <c r="V60" s="20"/>
      <c r="W60" s="20"/>
      <c r="X60" s="20"/>
      <c r="Y60" s="20"/>
      <c r="Z60" s="20"/>
    </row>
    <row r="61" spans="1:26" x14ac:dyDescent="0.2">
      <c r="A61" s="20"/>
      <c r="B61" s="15" t="s">
        <v>185</v>
      </c>
      <c r="C61" s="54">
        <v>63.683498703364201</v>
      </c>
      <c r="D61" s="55">
        <v>63.5786360186896</v>
      </c>
      <c r="E61" s="20"/>
      <c r="F61" s="20"/>
      <c r="G61" s="20"/>
      <c r="H61" s="20"/>
      <c r="I61" s="20"/>
      <c r="J61" s="20"/>
      <c r="K61" s="20"/>
      <c r="L61" s="20"/>
      <c r="M61" s="20"/>
      <c r="N61" s="20"/>
      <c r="O61" s="20"/>
      <c r="P61" s="20"/>
      <c r="Q61" s="20"/>
      <c r="R61" s="20"/>
      <c r="S61" s="20"/>
      <c r="T61" s="20"/>
      <c r="U61" s="20"/>
      <c r="V61" s="20"/>
      <c r="W61" s="20"/>
      <c r="X61" s="20"/>
      <c r="Y61" s="20"/>
      <c r="Z61" s="20"/>
    </row>
    <row r="62" spans="1:26" x14ac:dyDescent="0.2">
      <c r="A62" s="20"/>
      <c r="B62" s="15" t="s">
        <v>67</v>
      </c>
      <c r="C62" s="54">
        <v>63.776333202032149</v>
      </c>
      <c r="D62" s="55">
        <v>63.667399438752952</v>
      </c>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15" t="s">
        <v>68</v>
      </c>
      <c r="C63" s="54">
        <v>63.814032396145997</v>
      </c>
      <c r="D63" s="55">
        <v>63.70095935285309</v>
      </c>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15" t="s">
        <v>69</v>
      </c>
      <c r="C64" s="54">
        <v>63.820988886105603</v>
      </c>
      <c r="D64" s="55">
        <v>63.703644179029297</v>
      </c>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15" t="s">
        <v>70</v>
      </c>
      <c r="C65" s="54">
        <v>63.826916931509501</v>
      </c>
      <c r="D65" s="55">
        <v>63.705102678287503</v>
      </c>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15" t="s">
        <v>71</v>
      </c>
      <c r="C66" s="54">
        <v>63.823045654173754</v>
      </c>
      <c r="D66" s="55">
        <v>63.696645164445847</v>
      </c>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15" t="s">
        <v>72</v>
      </c>
      <c r="C67" s="54">
        <v>63.7</v>
      </c>
      <c r="D67" s="55">
        <v>63.568838618064802</v>
      </c>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15" t="s">
        <v>73</v>
      </c>
      <c r="C68" s="54">
        <v>63.58509889921126</v>
      </c>
      <c r="D68" s="55">
        <v>63.448701262937362</v>
      </c>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15" t="s">
        <v>74</v>
      </c>
      <c r="C69" s="54">
        <v>63.4</v>
      </c>
      <c r="D69" s="55">
        <v>63.2578139424472</v>
      </c>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15" t="s">
        <v>75</v>
      </c>
      <c r="C70" s="54">
        <v>63.3</v>
      </c>
      <c r="D70" s="55">
        <v>63.151311348344706</v>
      </c>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15" t="s">
        <v>76</v>
      </c>
      <c r="C71" s="54">
        <v>63.2</v>
      </c>
      <c r="D71" s="55">
        <v>63.043940174369901</v>
      </c>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15" t="s">
        <v>77</v>
      </c>
      <c r="C72" s="54">
        <v>63.15</v>
      </c>
      <c r="D72" s="55">
        <v>62.985538938592498</v>
      </c>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15" t="s">
        <v>78</v>
      </c>
      <c r="C73" s="54">
        <v>63.1</v>
      </c>
      <c r="D73" s="55">
        <v>62.925990330029101</v>
      </c>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15" t="s">
        <v>79</v>
      </c>
      <c r="C74" s="54">
        <v>63.075000000000003</v>
      </c>
      <c r="D74" s="55">
        <v>62.889899259907999</v>
      </c>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15" t="s">
        <v>80</v>
      </c>
      <c r="C75" s="54">
        <v>63.05</v>
      </c>
      <c r="D75" s="55">
        <v>62.851952626467295</v>
      </c>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15" t="s">
        <v>81</v>
      </c>
      <c r="C76" s="54">
        <v>63.05</v>
      </c>
      <c r="D76" s="55">
        <v>62.837217954044306</v>
      </c>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15" t="s">
        <v>82</v>
      </c>
      <c r="C77" s="54">
        <v>63.111025329562402</v>
      </c>
      <c r="D77" s="55">
        <v>62.835928527008498</v>
      </c>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15" t="s">
        <v>83</v>
      </c>
      <c r="C78" s="54">
        <v>63.178484522690823</v>
      </c>
      <c r="D78" s="55">
        <v>62.83785163919547</v>
      </c>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15" t="s">
        <v>84</v>
      </c>
      <c r="C79" s="54">
        <v>63.158354886510899</v>
      </c>
      <c r="D79" s="55">
        <v>62.834112283029114</v>
      </c>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15" t="s">
        <v>85</v>
      </c>
      <c r="C80" s="64">
        <v>63.135201326137903</v>
      </c>
      <c r="D80" s="55">
        <v>62.826172905125709</v>
      </c>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15" t="s">
        <v>86</v>
      </c>
      <c r="C81" s="64">
        <v>63.109023841571712</v>
      </c>
      <c r="D81" s="65">
        <v>62.818234530399089</v>
      </c>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15" t="s">
        <v>87</v>
      </c>
      <c r="C82" s="64">
        <v>63.09482243281235</v>
      </c>
      <c r="D82" s="65">
        <v>62.817391836377901</v>
      </c>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15" t="s">
        <v>88</v>
      </c>
      <c r="C83" s="64">
        <v>63.094640967221295</v>
      </c>
      <c r="D83" s="65">
        <v>62.823121072243296</v>
      </c>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15" t="s">
        <v>89</v>
      </c>
      <c r="C84" s="64">
        <v>63.100531561112</v>
      </c>
      <c r="D84" s="65">
        <v>62.832901827224894</v>
      </c>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15" t="s">
        <v>90</v>
      </c>
      <c r="C85" s="64">
        <v>63.109312748893601</v>
      </c>
      <c r="D85" s="65">
        <v>62.8424633371882</v>
      </c>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15" t="s">
        <v>91</v>
      </c>
      <c r="C86" s="64">
        <v>63.114984530565799</v>
      </c>
      <c r="D86" s="65">
        <v>62.848805602133197</v>
      </c>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15" t="s">
        <v>92</v>
      </c>
      <c r="C87" s="64">
        <v>63.118546906128799</v>
      </c>
      <c r="D87" s="65">
        <v>62.848928622059802</v>
      </c>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15" t="s">
        <v>93</v>
      </c>
      <c r="C88" s="64">
        <v>63.1269178080356</v>
      </c>
      <c r="D88" s="65">
        <v>62.848238709089998</v>
      </c>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15" t="s">
        <v>94</v>
      </c>
      <c r="C89" s="64">
        <v>63.140097236286202</v>
      </c>
      <c r="D89" s="65">
        <v>62.841435863224</v>
      </c>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15" t="s">
        <v>95</v>
      </c>
      <c r="C90" s="64">
        <v>63.158085190880499</v>
      </c>
      <c r="D90" s="65">
        <v>62.8338200844616</v>
      </c>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15" t="s">
        <v>96</v>
      </c>
      <c r="C91" s="64">
        <v>63.180881671818497</v>
      </c>
      <c r="D91" s="65">
        <v>62.825291372802802</v>
      </c>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15" t="s">
        <v>97</v>
      </c>
      <c r="C92" s="64">
        <v>63.199761761565902</v>
      </c>
      <c r="D92" s="65">
        <v>62.817864488195696</v>
      </c>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15" t="s">
        <v>98</v>
      </c>
      <c r="C93" s="64">
        <v>63.214725460122601</v>
      </c>
      <c r="D93" s="65">
        <v>62.811539430640302</v>
      </c>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15" t="s">
        <v>99</v>
      </c>
      <c r="C94" s="64">
        <v>63.2257727674886</v>
      </c>
      <c r="D94" s="65">
        <v>62.806316200136401</v>
      </c>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15" t="s">
        <v>100</v>
      </c>
      <c r="C95" s="64">
        <v>63.2329036836638</v>
      </c>
      <c r="D95" s="65">
        <v>62.802194796684198</v>
      </c>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15" t="s">
        <v>101</v>
      </c>
      <c r="C96" s="64">
        <v>63.239789526974398</v>
      </c>
      <c r="D96" s="65">
        <v>62.795115703680402</v>
      </c>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15" t="s">
        <v>102</v>
      </c>
      <c r="C97" s="64">
        <v>63.246430297420304</v>
      </c>
      <c r="D97" s="65">
        <v>62.7850789211248</v>
      </c>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15" t="s">
        <v>103</v>
      </c>
      <c r="C98" s="64">
        <v>63.252825995001501</v>
      </c>
      <c r="D98" s="65">
        <v>62.772084449017598</v>
      </c>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15" t="s">
        <v>104</v>
      </c>
      <c r="C99" s="64">
        <v>63.258976619717998</v>
      </c>
      <c r="D99" s="65">
        <v>62.756132287358703</v>
      </c>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15" t="s">
        <v>105</v>
      </c>
      <c r="C100" s="64">
        <v>63.2635895882554</v>
      </c>
      <c r="D100" s="65">
        <v>62.744168166114598</v>
      </c>
      <c r="E100" s="20"/>
      <c r="F100" s="20"/>
      <c r="G100" s="20"/>
      <c r="H100" s="20"/>
      <c r="I100" s="20"/>
      <c r="J100" s="20"/>
      <c r="K100" s="20"/>
      <c r="L100" s="20"/>
      <c r="M100" s="20"/>
      <c r="N100" s="20"/>
      <c r="O100" s="20"/>
      <c r="P100" s="20"/>
      <c r="Q100" s="20"/>
      <c r="R100" s="20"/>
      <c r="S100" s="20"/>
      <c r="T100" s="20"/>
      <c r="U100" s="20"/>
      <c r="V100" s="20"/>
      <c r="W100" s="20"/>
      <c r="X100" s="20"/>
      <c r="Y100" s="20"/>
      <c r="Z100" s="20"/>
    </row>
    <row r="101" spans="1:26" x14ac:dyDescent="0.2">
      <c r="B101" s="15" t="s">
        <v>106</v>
      </c>
      <c r="C101" s="64">
        <v>63.266664900613698</v>
      </c>
      <c r="D101" s="65">
        <v>62.736192085285197</v>
      </c>
    </row>
    <row r="102" spans="1:26" ht="13.5" thickBot="1" x14ac:dyDescent="0.25">
      <c r="B102" s="16" t="s">
        <v>107</v>
      </c>
      <c r="C102" s="66">
        <v>63.268202556792801</v>
      </c>
      <c r="D102" s="67">
        <v>62.7322040448704</v>
      </c>
    </row>
  </sheetData>
  <hyperlinks>
    <hyperlink ref="A1" location="Contents!A1" display="Contents!A1" xr:uid="{5C8DBA90-644F-4C89-844E-7288C4487BDC}"/>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DE3DC-9677-4ABF-892F-A700D9B8D107}">
  <sheetPr codeName="Sheet22"/>
  <dimension ref="A1:Z102"/>
  <sheetViews>
    <sheetView showGridLines="0" workbookViewId="0"/>
  </sheetViews>
  <sheetFormatPr defaultColWidth="8.88671875" defaultRowHeight="12.75" x14ac:dyDescent="0.2"/>
  <cols>
    <col min="1" max="1" width="8.88671875" style="1"/>
    <col min="2" max="2" width="9" style="1" bestFit="1" customWidth="1"/>
    <col min="3" max="3" width="10.5546875" style="1" customWidth="1"/>
    <col min="4" max="4" width="9" style="1" bestFit="1" customWidth="1"/>
    <col min="5" max="7" width="9.33203125" style="1" bestFit="1" customWidth="1"/>
    <col min="8" max="13" width="9" style="1" bestFit="1" customWidth="1"/>
    <col min="14"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11</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x14ac:dyDescent="0.2">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13.5" thickBot="1" x14ac:dyDescent="0.25">
      <c r="A25" s="20"/>
      <c r="B25" s="20"/>
      <c r="C25" s="20"/>
      <c r="D25" s="20"/>
      <c r="E25" s="20"/>
      <c r="F25" s="20"/>
      <c r="G25" s="20"/>
      <c r="H25" s="20"/>
      <c r="I25" s="20"/>
      <c r="J25" s="20"/>
      <c r="K25" s="20"/>
      <c r="L25" s="20"/>
      <c r="M25" s="20"/>
      <c r="N25" s="20"/>
      <c r="O25" s="20"/>
      <c r="P25" s="20"/>
      <c r="Q25" s="20"/>
      <c r="R25" s="20"/>
      <c r="S25" s="20"/>
      <c r="T25" s="20"/>
      <c r="U25" s="20"/>
      <c r="V25" s="20"/>
      <c r="W25" s="20"/>
      <c r="X25" s="20"/>
      <c r="Y25" s="20"/>
      <c r="Z25" s="20"/>
    </row>
    <row r="26" spans="1:26" x14ac:dyDescent="0.2">
      <c r="A26" s="20"/>
      <c r="B26" s="74"/>
      <c r="C26" s="75"/>
      <c r="D26" s="75"/>
      <c r="E26" s="129" t="s">
        <v>336</v>
      </c>
      <c r="F26" s="129"/>
      <c r="G26" s="129"/>
      <c r="H26" s="129"/>
      <c r="I26" s="129"/>
      <c r="J26" s="129"/>
      <c r="K26" s="129"/>
      <c r="L26" s="129"/>
      <c r="M26" s="130"/>
      <c r="N26" s="20"/>
      <c r="O26" s="20"/>
      <c r="P26" s="20"/>
      <c r="Q26" s="20"/>
      <c r="R26" s="20"/>
      <c r="S26" s="20"/>
      <c r="T26" s="20"/>
      <c r="U26" s="20"/>
      <c r="V26" s="20"/>
      <c r="W26" s="20"/>
      <c r="X26" s="20"/>
      <c r="Y26" s="20"/>
      <c r="Z26" s="20"/>
    </row>
    <row r="27" spans="1:26" ht="26.25" thickBot="1" x14ac:dyDescent="0.25">
      <c r="A27" s="20"/>
      <c r="B27" s="76"/>
      <c r="C27" s="77" t="s">
        <v>63</v>
      </c>
      <c r="D27" s="77" t="s">
        <v>64</v>
      </c>
      <c r="E27" s="77">
        <v>10</v>
      </c>
      <c r="F27" s="77">
        <v>20</v>
      </c>
      <c r="G27" s="77">
        <v>30</v>
      </c>
      <c r="H27" s="77">
        <v>40</v>
      </c>
      <c r="I27" s="77">
        <v>50</v>
      </c>
      <c r="J27" s="77">
        <v>60</v>
      </c>
      <c r="K27" s="77">
        <v>70</v>
      </c>
      <c r="L27" s="77">
        <v>80</v>
      </c>
      <c r="M27" s="78">
        <v>90</v>
      </c>
      <c r="N27" s="20"/>
      <c r="O27" s="20"/>
      <c r="P27" s="20"/>
      <c r="Q27" s="20"/>
      <c r="R27" s="20"/>
      <c r="S27" s="20"/>
      <c r="T27" s="20"/>
      <c r="U27" s="20"/>
      <c r="V27" s="20"/>
      <c r="W27" s="20"/>
      <c r="X27" s="20"/>
      <c r="Y27" s="20"/>
      <c r="Z27" s="20"/>
    </row>
    <row r="28" spans="1:26" x14ac:dyDescent="0.2">
      <c r="A28" s="20"/>
      <c r="B28" s="15">
        <v>2019</v>
      </c>
      <c r="C28" s="54">
        <v>1.6416110173574916</v>
      </c>
      <c r="D28" s="54">
        <v>1.6</v>
      </c>
      <c r="E28" s="54"/>
      <c r="F28" s="54"/>
      <c r="G28" s="54"/>
      <c r="H28" s="54"/>
      <c r="I28" s="54"/>
      <c r="J28" s="54"/>
      <c r="K28" s="54"/>
      <c r="L28" s="54"/>
      <c r="M28" s="55"/>
      <c r="N28" s="20"/>
      <c r="O28" s="20"/>
      <c r="P28" s="20"/>
      <c r="Q28" s="20"/>
      <c r="R28" s="20"/>
      <c r="S28" s="20"/>
      <c r="T28" s="20"/>
      <c r="U28" s="20"/>
      <c r="V28" s="20"/>
      <c r="W28" s="20"/>
      <c r="X28" s="20"/>
      <c r="Y28" s="20"/>
      <c r="Z28" s="20"/>
    </row>
    <row r="29" spans="1:26" x14ac:dyDescent="0.2">
      <c r="A29" s="20"/>
      <c r="B29" s="15">
        <v>2020</v>
      </c>
      <c r="C29" s="54">
        <v>-10.359900820127477</v>
      </c>
      <c r="D29" s="54">
        <v>-10.4</v>
      </c>
      <c r="E29" s="54"/>
      <c r="F29" s="54"/>
      <c r="G29" s="54"/>
      <c r="H29" s="54"/>
      <c r="I29" s="54"/>
      <c r="J29" s="54"/>
      <c r="K29" s="54"/>
      <c r="L29" s="54"/>
      <c r="M29" s="55"/>
      <c r="N29" s="20"/>
      <c r="O29" s="20"/>
      <c r="P29" s="20"/>
      <c r="Q29" s="20"/>
      <c r="R29" s="20"/>
      <c r="S29" s="20"/>
      <c r="T29" s="20"/>
      <c r="U29" s="20"/>
      <c r="V29" s="20"/>
      <c r="W29" s="20"/>
      <c r="X29" s="20"/>
      <c r="Y29" s="20"/>
      <c r="Z29" s="20"/>
    </row>
    <row r="30" spans="1:26" x14ac:dyDescent="0.2">
      <c r="A30" s="20"/>
      <c r="B30" s="15">
        <v>2021</v>
      </c>
      <c r="C30" s="54">
        <v>8.6749040818701051</v>
      </c>
      <c r="D30" s="54">
        <v>8.6999999999999993</v>
      </c>
      <c r="E30" s="54"/>
      <c r="F30" s="54"/>
      <c r="G30" s="54"/>
      <c r="H30" s="54"/>
      <c r="I30" s="54"/>
      <c r="J30" s="54"/>
      <c r="K30" s="54"/>
      <c r="L30" s="54"/>
      <c r="M30" s="55"/>
      <c r="N30" s="20"/>
      <c r="O30" s="20"/>
      <c r="P30" s="20"/>
      <c r="Q30" s="20"/>
      <c r="R30" s="20"/>
      <c r="S30" s="20"/>
      <c r="T30" s="20"/>
      <c r="U30" s="20"/>
      <c r="V30" s="20"/>
      <c r="W30" s="20"/>
      <c r="X30" s="20"/>
      <c r="Y30" s="20"/>
      <c r="Z30" s="20"/>
    </row>
    <row r="31" spans="1:26" x14ac:dyDescent="0.2">
      <c r="A31" s="20"/>
      <c r="B31" s="15">
        <v>2022</v>
      </c>
      <c r="C31" s="54">
        <v>4.3465614191323221</v>
      </c>
      <c r="D31" s="54">
        <v>4.3</v>
      </c>
      <c r="E31" s="54"/>
      <c r="F31" s="54"/>
      <c r="G31" s="54"/>
      <c r="H31" s="54"/>
      <c r="I31" s="54"/>
      <c r="J31" s="54"/>
      <c r="K31" s="54"/>
      <c r="L31" s="54"/>
      <c r="M31" s="55"/>
      <c r="N31" s="20"/>
      <c r="O31" s="20"/>
      <c r="P31" s="20"/>
      <c r="Q31" s="20"/>
      <c r="R31" s="20"/>
      <c r="S31" s="20"/>
      <c r="T31" s="20"/>
      <c r="U31" s="20"/>
      <c r="V31" s="20"/>
      <c r="W31" s="20"/>
      <c r="X31" s="20"/>
      <c r="Y31" s="20"/>
      <c r="Z31" s="20"/>
    </row>
    <row r="32" spans="1:26" x14ac:dyDescent="0.2">
      <c r="A32" s="20"/>
      <c r="B32" s="15">
        <v>2023</v>
      </c>
      <c r="C32" s="64">
        <v>0.55405352534949603</v>
      </c>
      <c r="D32" s="64">
        <v>0.26620805249562007</v>
      </c>
      <c r="E32" s="54"/>
      <c r="F32" s="54"/>
      <c r="G32" s="54"/>
      <c r="H32" s="54"/>
      <c r="I32" s="54"/>
      <c r="J32" s="54"/>
      <c r="K32" s="54"/>
      <c r="L32" s="54"/>
      <c r="M32" s="55"/>
      <c r="N32" s="20"/>
      <c r="O32" s="20"/>
      <c r="P32" s="20"/>
      <c r="Q32" s="20"/>
      <c r="R32" s="20"/>
      <c r="S32" s="20"/>
      <c r="T32" s="20"/>
      <c r="U32" s="20"/>
      <c r="V32" s="20"/>
      <c r="W32" s="20"/>
      <c r="X32" s="20"/>
      <c r="Y32" s="20"/>
      <c r="Z32" s="20"/>
    </row>
    <row r="33" spans="1:26" x14ac:dyDescent="0.2">
      <c r="A33" s="20"/>
      <c r="B33" s="15">
        <v>2024</v>
      </c>
      <c r="C33" s="64">
        <v>0.70682575825158356</v>
      </c>
      <c r="D33" s="64">
        <v>0.75176813510449136</v>
      </c>
      <c r="E33" s="64">
        <v>-2.1721675734402179</v>
      </c>
      <c r="F33" s="64">
        <v>-1.1704445828165817</v>
      </c>
      <c r="G33" s="64">
        <v>-0.44715129467801695</v>
      </c>
      <c r="H33" s="64">
        <v>0.17189326382871539</v>
      </c>
      <c r="I33" s="64">
        <v>0.75176813510449136</v>
      </c>
      <c r="J33" s="64">
        <v>1.333203551796653</v>
      </c>
      <c r="K33" s="64">
        <v>1.9565962247978581</v>
      </c>
      <c r="L33" s="64">
        <v>2.6873376862280911</v>
      </c>
      <c r="M33" s="65">
        <v>3.7020952941179193</v>
      </c>
      <c r="N33" s="20"/>
      <c r="O33" s="20"/>
      <c r="P33" s="20"/>
      <c r="Q33" s="20"/>
      <c r="R33" s="20"/>
      <c r="S33" s="20"/>
      <c r="T33" s="20"/>
      <c r="U33" s="20"/>
      <c r="V33" s="20"/>
      <c r="W33" s="20"/>
      <c r="X33" s="20"/>
      <c r="Y33" s="20"/>
      <c r="Z33" s="20"/>
    </row>
    <row r="34" spans="1:26" x14ac:dyDescent="0.2">
      <c r="A34" s="20"/>
      <c r="B34" s="15">
        <v>2025</v>
      </c>
      <c r="C34" s="64">
        <v>1.3800048002004184</v>
      </c>
      <c r="D34" s="64">
        <v>1.8544034102580431</v>
      </c>
      <c r="E34" s="64">
        <v>-2.0308061353247631</v>
      </c>
      <c r="F34" s="64">
        <v>-0.66325814079537748</v>
      </c>
      <c r="G34" s="64">
        <v>0.30558842069225234</v>
      </c>
      <c r="H34" s="64">
        <v>1.11643626163397</v>
      </c>
      <c r="I34" s="64">
        <v>1.8544034102580431</v>
      </c>
      <c r="J34" s="64">
        <v>2.5658668633007289</v>
      </c>
      <c r="K34" s="64">
        <v>3.2961485465058833</v>
      </c>
      <c r="L34" s="64">
        <v>4.1243440459633627</v>
      </c>
      <c r="M34" s="65">
        <v>5.2446080242416695</v>
      </c>
      <c r="N34" s="20"/>
      <c r="O34" s="20"/>
      <c r="P34" s="20"/>
      <c r="Q34" s="20"/>
      <c r="R34" s="20"/>
      <c r="S34" s="20"/>
      <c r="T34" s="20"/>
      <c r="U34" s="20"/>
      <c r="V34" s="20"/>
      <c r="W34" s="20"/>
      <c r="X34" s="20"/>
      <c r="Y34" s="20"/>
      <c r="Z34" s="20"/>
    </row>
    <row r="35" spans="1:26" x14ac:dyDescent="0.2">
      <c r="A35" s="20"/>
      <c r="B35" s="15">
        <v>2026</v>
      </c>
      <c r="C35" s="64">
        <v>1.9691519516183975</v>
      </c>
      <c r="D35" s="64">
        <v>2.0131141070459879</v>
      </c>
      <c r="E35" s="64">
        <v>-2.2709842986784756</v>
      </c>
      <c r="F35" s="64">
        <v>-0.75437959227650442</v>
      </c>
      <c r="G35" s="64">
        <v>0.31556225838184959</v>
      </c>
      <c r="H35" s="64">
        <v>1.2067611705787191</v>
      </c>
      <c r="I35" s="64">
        <v>2.0131141070459879</v>
      </c>
      <c r="J35" s="64">
        <v>2.7844948371875033</v>
      </c>
      <c r="K35" s="64">
        <v>3.565422634317573</v>
      </c>
      <c r="L35" s="64">
        <v>4.4400898414909706</v>
      </c>
      <c r="M35" s="65">
        <v>5.6122353963377929</v>
      </c>
      <c r="N35" s="20"/>
      <c r="O35" s="20"/>
      <c r="P35" s="20"/>
      <c r="Q35" s="20"/>
      <c r="R35" s="20"/>
      <c r="S35" s="20"/>
      <c r="T35" s="20"/>
      <c r="U35" s="20"/>
      <c r="V35" s="20"/>
      <c r="W35" s="20"/>
      <c r="X35" s="20"/>
      <c r="Y35" s="20"/>
      <c r="Z35" s="20"/>
    </row>
    <row r="36" spans="1:26" x14ac:dyDescent="0.2">
      <c r="A36" s="20"/>
      <c r="B36" s="15">
        <v>2027</v>
      </c>
      <c r="C36" s="64">
        <v>1.9660077297267264</v>
      </c>
      <c r="D36" s="64">
        <v>1.827325936896429</v>
      </c>
      <c r="E36" s="64">
        <v>-2.5612731959718382</v>
      </c>
      <c r="F36" s="64">
        <v>-1.0051779318840501</v>
      </c>
      <c r="G36" s="64">
        <v>9.131763591258224E-2</v>
      </c>
      <c r="H36" s="64">
        <v>1.0034121014671182</v>
      </c>
      <c r="I36" s="64">
        <v>1.827325936896429</v>
      </c>
      <c r="J36" s="64">
        <v>2.6138499433419553</v>
      </c>
      <c r="K36" s="64">
        <v>3.4069273560367872</v>
      </c>
      <c r="L36" s="64">
        <v>4.2915392351984831</v>
      </c>
      <c r="M36" s="65">
        <v>5.4734284974031322</v>
      </c>
      <c r="N36" s="20"/>
      <c r="O36" s="20"/>
      <c r="P36" s="20"/>
      <c r="Q36" s="20"/>
      <c r="R36" s="20"/>
      <c r="S36" s="20"/>
      <c r="T36" s="20"/>
      <c r="U36" s="20"/>
      <c r="V36" s="20"/>
      <c r="W36" s="20"/>
      <c r="X36" s="20"/>
      <c r="Y36" s="20"/>
      <c r="Z36" s="20"/>
    </row>
    <row r="37" spans="1:26" ht="13.5" thickBot="1" x14ac:dyDescent="0.25">
      <c r="A37" s="20"/>
      <c r="B37" s="16">
        <v>2028</v>
      </c>
      <c r="C37" s="66">
        <v>1.7427233900913386</v>
      </c>
      <c r="D37" s="66">
        <v>1.6991350991837348</v>
      </c>
      <c r="E37" s="66">
        <v>-2.9758613974408501</v>
      </c>
      <c r="F37" s="66">
        <v>-1.3287110469964802</v>
      </c>
      <c r="G37" s="66">
        <v>-0.16260936091249389</v>
      </c>
      <c r="H37" s="66">
        <v>0.81253297651158651</v>
      </c>
      <c r="I37" s="66">
        <v>1.6991350991837348</v>
      </c>
      <c r="J37" s="66">
        <v>2.552734257644556</v>
      </c>
      <c r="K37" s="66">
        <v>3.4269251827435347</v>
      </c>
      <c r="L37" s="66">
        <v>4.4164343816969556</v>
      </c>
      <c r="M37" s="67">
        <v>5.7529638666883764</v>
      </c>
      <c r="N37" s="20"/>
      <c r="O37" s="20"/>
      <c r="P37" s="20"/>
      <c r="Q37" s="20"/>
      <c r="R37" s="20"/>
      <c r="S37" s="20"/>
      <c r="T37" s="20"/>
      <c r="U37" s="20"/>
      <c r="V37" s="20"/>
      <c r="W37" s="20"/>
      <c r="X37" s="20"/>
      <c r="Y37" s="20"/>
      <c r="Z37" s="20"/>
    </row>
    <row r="38" spans="1:26" x14ac:dyDescent="0.2">
      <c r="A38" s="20"/>
      <c r="B38" s="20"/>
      <c r="C38" s="20"/>
      <c r="D38" s="20"/>
      <c r="E38" s="20"/>
      <c r="F38" s="20"/>
      <c r="G38" s="20"/>
      <c r="H38" s="20"/>
      <c r="I38" s="20"/>
      <c r="J38" s="20"/>
      <c r="K38" s="20"/>
      <c r="L38" s="20"/>
      <c r="M38" s="20"/>
      <c r="N38" s="20"/>
      <c r="O38" s="20"/>
      <c r="P38" s="20"/>
      <c r="Q38" s="20"/>
      <c r="R38" s="20"/>
      <c r="S38" s="20"/>
      <c r="T38" s="20"/>
      <c r="U38" s="20"/>
      <c r="V38" s="20"/>
      <c r="W38" s="20"/>
      <c r="X38" s="20"/>
      <c r="Y38" s="20"/>
      <c r="Z38" s="20"/>
    </row>
    <row r="39" spans="1:26" x14ac:dyDescent="0.2">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row>
    <row r="40" spans="1:26"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row>
    <row r="41" spans="1:26"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row>
    <row r="42" spans="1:26"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row>
    <row r="43" spans="1:26"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row>
    <row r="44" spans="1:26"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row>
    <row r="45" spans="1:26"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row>
    <row r="46" spans="1:26"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row>
    <row r="47" spans="1:26"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row>
    <row r="48" spans="1:26"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row>
    <row r="49" spans="1:26"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row>
    <row r="50" spans="1:26"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row>
    <row r="51" spans="1:26"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row>
    <row r="52" spans="1:26"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row>
    <row r="53" spans="1:26"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row>
    <row r="54" spans="1:26" x14ac:dyDescent="0.2">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row>
    <row r="55" spans="1:26" x14ac:dyDescent="0.2">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row>
    <row r="56" spans="1:26" x14ac:dyDescent="0.2">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row>
    <row r="57" spans="1:26" x14ac:dyDescent="0.2">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row>
    <row r="58" spans="1:26" x14ac:dyDescent="0.2">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row>
    <row r="59" spans="1:26" x14ac:dyDescent="0.2">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row>
    <row r="60" spans="1:26" x14ac:dyDescent="0.2">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row>
    <row r="61" spans="1:26" x14ac:dyDescent="0.2">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row>
    <row r="62" spans="1:26" x14ac:dyDescent="0.2">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row r="101" spans="1:26" x14ac:dyDescent="0.2">
      <c r="A101" s="20"/>
      <c r="B101" s="20"/>
      <c r="C101" s="20"/>
      <c r="D101" s="20"/>
      <c r="E101" s="20"/>
      <c r="F101" s="20"/>
      <c r="G101" s="20"/>
      <c r="H101" s="20"/>
      <c r="I101" s="20"/>
      <c r="J101" s="20"/>
      <c r="K101" s="20"/>
      <c r="L101" s="20"/>
      <c r="M101" s="20"/>
      <c r="N101" s="20"/>
      <c r="O101" s="20"/>
      <c r="P101" s="20"/>
      <c r="Q101" s="20"/>
      <c r="R101" s="20"/>
      <c r="S101" s="20"/>
      <c r="T101" s="20"/>
      <c r="U101" s="20"/>
      <c r="V101" s="20"/>
      <c r="W101" s="20"/>
      <c r="X101" s="20"/>
      <c r="Y101" s="20"/>
      <c r="Z101" s="20"/>
    </row>
    <row r="102" spans="1:26" x14ac:dyDescent="0.2">
      <c r="A102" s="20"/>
      <c r="B102" s="20"/>
      <c r="C102" s="20"/>
      <c r="D102" s="20"/>
      <c r="E102" s="20"/>
      <c r="F102" s="20"/>
      <c r="G102" s="20"/>
      <c r="H102" s="20"/>
      <c r="I102" s="20"/>
      <c r="J102" s="20"/>
      <c r="K102" s="20"/>
      <c r="L102" s="20"/>
      <c r="M102" s="20"/>
      <c r="N102" s="20"/>
      <c r="O102" s="20"/>
      <c r="P102" s="20"/>
      <c r="Q102" s="20"/>
      <c r="R102" s="20"/>
      <c r="S102" s="20"/>
      <c r="T102" s="20"/>
      <c r="U102" s="20"/>
      <c r="V102" s="20"/>
      <c r="W102" s="20"/>
      <c r="X102" s="20"/>
      <c r="Y102" s="20"/>
      <c r="Z102" s="20"/>
    </row>
  </sheetData>
  <mergeCells count="1">
    <mergeCell ref="E26:M26"/>
  </mergeCells>
  <hyperlinks>
    <hyperlink ref="A1" location="Contents!A1" display="Contents!A1" xr:uid="{4C44E50F-64FE-44B5-9F9D-959AE102940D}"/>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82BE4-6016-4C9C-B750-CE4E1A3830D4}">
  <sheetPr codeName="Sheet24"/>
  <dimension ref="A1:Z100"/>
  <sheetViews>
    <sheetView showGridLines="0" workbookViewId="0"/>
  </sheetViews>
  <sheetFormatPr defaultColWidth="8.88671875" defaultRowHeight="12.75" x14ac:dyDescent="0.2"/>
  <cols>
    <col min="1" max="2" width="8.88671875" style="1"/>
    <col min="3" max="3" width="10.5546875" style="1" customWidth="1"/>
    <col min="4" max="8" width="8.88671875" style="1"/>
    <col min="9" max="9" width="10.5546875" style="1" customWidth="1"/>
    <col min="10" max="12" width="8.88671875" style="1"/>
    <col min="13" max="13" width="10.5546875" style="1" customWidth="1"/>
    <col min="14"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12</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ht="13.5" thickBot="1" x14ac:dyDescent="0.25">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126" t="s">
        <v>50</v>
      </c>
      <c r="C24" s="127"/>
      <c r="D24" s="127"/>
      <c r="E24" s="127"/>
      <c r="F24" s="128"/>
      <c r="G24" s="20"/>
      <c r="H24" s="126" t="s">
        <v>52</v>
      </c>
      <c r="I24" s="127"/>
      <c r="J24" s="127"/>
      <c r="K24" s="127"/>
      <c r="L24" s="128"/>
      <c r="M24" s="20"/>
      <c r="N24" s="20"/>
      <c r="O24" s="20"/>
      <c r="P24" s="20"/>
      <c r="Q24" s="20"/>
      <c r="R24" s="20"/>
      <c r="S24" s="20"/>
      <c r="T24" s="20"/>
      <c r="U24" s="20"/>
      <c r="V24" s="20"/>
      <c r="W24" s="20"/>
      <c r="X24" s="20"/>
      <c r="Y24" s="20"/>
      <c r="Z24" s="20"/>
    </row>
    <row r="25" spans="1:26" ht="39" thickBot="1" x14ac:dyDescent="0.25">
      <c r="A25" s="20"/>
      <c r="B25" s="12"/>
      <c r="C25" s="13" t="s">
        <v>63</v>
      </c>
      <c r="D25" s="13" t="s">
        <v>64</v>
      </c>
      <c r="E25" s="13" t="s">
        <v>194</v>
      </c>
      <c r="F25" s="14" t="s">
        <v>193</v>
      </c>
      <c r="G25" s="20"/>
      <c r="H25" s="12"/>
      <c r="I25" s="13" t="s">
        <v>63</v>
      </c>
      <c r="J25" s="13" t="s">
        <v>64</v>
      </c>
      <c r="K25" s="13" t="s">
        <v>194</v>
      </c>
      <c r="L25" s="14" t="s">
        <v>193</v>
      </c>
      <c r="Q25" s="20"/>
      <c r="R25" s="20"/>
      <c r="S25" s="20"/>
      <c r="T25" s="20"/>
      <c r="U25" s="20"/>
      <c r="V25" s="20"/>
      <c r="W25" s="20"/>
      <c r="X25" s="20"/>
      <c r="Y25" s="20"/>
      <c r="Z25" s="20"/>
    </row>
    <row r="26" spans="1:26" x14ac:dyDescent="0.2">
      <c r="A26" s="20"/>
      <c r="B26" s="15" t="s">
        <v>67</v>
      </c>
      <c r="C26" s="54">
        <v>98.980139464145296</v>
      </c>
      <c r="D26" s="54">
        <v>98.980139464145296</v>
      </c>
      <c r="E26" s="54"/>
      <c r="F26" s="55"/>
      <c r="G26" s="20"/>
      <c r="H26" s="15" t="s">
        <v>67</v>
      </c>
      <c r="I26" s="54">
        <v>99.324382082696303</v>
      </c>
      <c r="J26" s="54">
        <v>99.324382082696303</v>
      </c>
      <c r="K26" s="54"/>
      <c r="L26" s="55"/>
      <c r="Q26" s="20"/>
      <c r="R26" s="20"/>
      <c r="S26" s="20"/>
      <c r="T26" s="20"/>
      <c r="U26" s="20"/>
      <c r="V26" s="20"/>
      <c r="W26" s="20"/>
      <c r="X26" s="20"/>
      <c r="Y26" s="20"/>
      <c r="Z26" s="20"/>
    </row>
    <row r="27" spans="1:26" x14ac:dyDescent="0.2">
      <c r="A27" s="20"/>
      <c r="B27" s="15" t="s">
        <v>68</v>
      </c>
      <c r="C27" s="54">
        <v>99.299469922137575</v>
      </c>
      <c r="D27" s="54">
        <v>99.299469922137575</v>
      </c>
      <c r="E27" s="54"/>
      <c r="F27" s="55"/>
      <c r="G27" s="20"/>
      <c r="H27" s="15" t="s">
        <v>68</v>
      </c>
      <c r="I27" s="54">
        <v>99.510565101995113</v>
      </c>
      <c r="J27" s="54">
        <v>99.510565101995113</v>
      </c>
      <c r="K27" s="54"/>
      <c r="L27" s="55"/>
      <c r="Q27" s="20"/>
      <c r="R27" s="20"/>
      <c r="S27" s="20"/>
      <c r="T27" s="20"/>
      <c r="U27" s="20"/>
      <c r="V27" s="20"/>
      <c r="W27" s="20"/>
      <c r="X27" s="20"/>
      <c r="Y27" s="20"/>
      <c r="Z27" s="20"/>
    </row>
    <row r="28" spans="1:26" x14ac:dyDescent="0.2">
      <c r="A28" s="20"/>
      <c r="B28" s="15" t="s">
        <v>69</v>
      </c>
      <c r="C28" s="54">
        <v>100.02246545935624</v>
      </c>
      <c r="D28" s="54">
        <v>100.02246545935624</v>
      </c>
      <c r="E28" s="54"/>
      <c r="F28" s="55"/>
      <c r="G28" s="20"/>
      <c r="H28" s="15" t="s">
        <v>69</v>
      </c>
      <c r="I28" s="54">
        <v>100.12866865143039</v>
      </c>
      <c r="J28" s="54">
        <v>100.12866865143039</v>
      </c>
      <c r="K28" s="54"/>
      <c r="L28" s="55"/>
      <c r="Q28" s="20"/>
      <c r="R28" s="20"/>
      <c r="S28" s="20"/>
      <c r="T28" s="20"/>
      <c r="U28" s="20"/>
      <c r="V28" s="20"/>
      <c r="W28" s="20"/>
      <c r="X28" s="20"/>
      <c r="Y28" s="20"/>
      <c r="Z28" s="20"/>
    </row>
    <row r="29" spans="1:26" x14ac:dyDescent="0.2">
      <c r="A29" s="20"/>
      <c r="B29" s="15" t="s">
        <v>70</v>
      </c>
      <c r="C29" s="54">
        <v>100</v>
      </c>
      <c r="D29" s="54">
        <v>100</v>
      </c>
      <c r="E29" s="54"/>
      <c r="F29" s="55"/>
      <c r="G29" s="20"/>
      <c r="H29" s="15" t="s">
        <v>70</v>
      </c>
      <c r="I29" s="54">
        <v>100</v>
      </c>
      <c r="J29" s="54">
        <v>100</v>
      </c>
      <c r="K29" s="54"/>
      <c r="L29" s="55"/>
      <c r="Q29" s="20"/>
      <c r="R29" s="20"/>
      <c r="S29" s="20"/>
      <c r="T29" s="20"/>
      <c r="U29" s="20"/>
      <c r="V29" s="20"/>
      <c r="W29" s="20"/>
      <c r="X29" s="20"/>
      <c r="Y29" s="20"/>
      <c r="Z29" s="20"/>
    </row>
    <row r="30" spans="1:26" x14ac:dyDescent="0.2">
      <c r="A30" s="20"/>
      <c r="B30" s="15" t="s">
        <v>71</v>
      </c>
      <c r="C30" s="54">
        <v>97.27847006655837</v>
      </c>
      <c r="D30" s="54">
        <v>97.27847006655837</v>
      </c>
      <c r="E30" s="54"/>
      <c r="F30" s="55"/>
      <c r="G30" s="20"/>
      <c r="H30" s="15" t="s">
        <v>71</v>
      </c>
      <c r="I30" s="54">
        <v>97.175399310332054</v>
      </c>
      <c r="J30" s="54">
        <v>97.175399310332054</v>
      </c>
      <c r="K30" s="54"/>
      <c r="L30" s="55"/>
      <c r="Q30" s="20"/>
      <c r="R30" s="20"/>
      <c r="S30" s="20"/>
      <c r="T30" s="20"/>
      <c r="U30" s="20"/>
      <c r="V30" s="20"/>
      <c r="W30" s="20"/>
      <c r="X30" s="20"/>
      <c r="Y30" s="20"/>
      <c r="Z30" s="20"/>
    </row>
    <row r="31" spans="1:26" x14ac:dyDescent="0.2">
      <c r="A31" s="20"/>
      <c r="B31" s="15" t="s">
        <v>72</v>
      </c>
      <c r="C31" s="54">
        <v>77.509044130363847</v>
      </c>
      <c r="D31" s="54">
        <v>77.509044130363847</v>
      </c>
      <c r="E31" s="54"/>
      <c r="F31" s="55"/>
      <c r="G31" s="20"/>
      <c r="H31" s="15" t="s">
        <v>72</v>
      </c>
      <c r="I31" s="54">
        <v>77.34496958963679</v>
      </c>
      <c r="J31" s="54">
        <v>77.34496958963679</v>
      </c>
      <c r="K31" s="54"/>
      <c r="L31" s="55"/>
      <c r="Q31" s="20"/>
      <c r="R31" s="20"/>
      <c r="S31" s="20"/>
      <c r="T31" s="20"/>
      <c r="U31" s="20"/>
      <c r="V31" s="20"/>
      <c r="W31" s="20"/>
      <c r="X31" s="20"/>
      <c r="Y31" s="20"/>
      <c r="Z31" s="20"/>
    </row>
    <row r="32" spans="1:26" x14ac:dyDescent="0.2">
      <c r="A32" s="20"/>
      <c r="B32" s="15" t="s">
        <v>73</v>
      </c>
      <c r="C32" s="54">
        <v>90.51137447602882</v>
      </c>
      <c r="D32" s="54">
        <v>90.51137447602882</v>
      </c>
      <c r="E32" s="54"/>
      <c r="F32" s="55"/>
      <c r="G32" s="20"/>
      <c r="H32" s="15" t="s">
        <v>73</v>
      </c>
      <c r="I32" s="54">
        <v>90.33862996780671</v>
      </c>
      <c r="J32" s="54">
        <v>90.33862996780671</v>
      </c>
      <c r="K32" s="54"/>
      <c r="L32" s="55"/>
      <c r="Q32" s="20"/>
      <c r="R32" s="20"/>
      <c r="S32" s="20"/>
      <c r="T32" s="20"/>
      <c r="U32" s="20"/>
      <c r="V32" s="20"/>
      <c r="W32" s="20"/>
      <c r="X32" s="20"/>
      <c r="Y32" s="20"/>
      <c r="Z32" s="20"/>
    </row>
    <row r="33" spans="1:26" x14ac:dyDescent="0.2">
      <c r="A33" s="20"/>
      <c r="B33" s="15" t="s">
        <v>74</v>
      </c>
      <c r="C33" s="54">
        <v>91.739486254169933</v>
      </c>
      <c r="D33" s="54">
        <v>91.739486254169933</v>
      </c>
      <c r="E33" s="54"/>
      <c r="F33" s="55"/>
      <c r="G33" s="20"/>
      <c r="H33" s="15" t="s">
        <v>74</v>
      </c>
      <c r="I33" s="54">
        <v>91.582149765381331</v>
      </c>
      <c r="J33" s="54">
        <v>91.582149765381331</v>
      </c>
      <c r="K33" s="54"/>
      <c r="L33" s="55"/>
      <c r="Q33" s="20"/>
      <c r="R33" s="20"/>
      <c r="S33" s="20"/>
      <c r="T33" s="20"/>
      <c r="U33" s="20"/>
      <c r="V33" s="20"/>
      <c r="W33" s="20"/>
      <c r="X33" s="20"/>
      <c r="Y33" s="20"/>
      <c r="Z33" s="20"/>
    </row>
    <row r="34" spans="1:26" x14ac:dyDescent="0.2">
      <c r="A34" s="20"/>
      <c r="B34" s="15" t="s">
        <v>75</v>
      </c>
      <c r="C34" s="54">
        <v>90.799859501730367</v>
      </c>
      <c r="D34" s="54">
        <v>90.799859501730367</v>
      </c>
      <c r="E34" s="54"/>
      <c r="F34" s="55"/>
      <c r="G34" s="20"/>
      <c r="H34" s="15" t="s">
        <v>75</v>
      </c>
      <c r="I34" s="54">
        <v>90.66306377067913</v>
      </c>
      <c r="J34" s="54">
        <v>90.66306377067913</v>
      </c>
      <c r="K34" s="54"/>
      <c r="L34" s="55"/>
      <c r="Q34" s="20"/>
      <c r="R34" s="20"/>
      <c r="S34" s="20"/>
      <c r="T34" s="20"/>
      <c r="U34" s="20"/>
      <c r="V34" s="20"/>
      <c r="W34" s="20"/>
      <c r="X34" s="20"/>
      <c r="Y34" s="20"/>
      <c r="Z34" s="20"/>
    </row>
    <row r="35" spans="1:26" x14ac:dyDescent="0.2">
      <c r="A35" s="20"/>
      <c r="B35" s="15" t="s">
        <v>76</v>
      </c>
      <c r="C35" s="54">
        <v>97.453558011699869</v>
      </c>
      <c r="D35" s="54">
        <v>97.453558011699869</v>
      </c>
      <c r="E35" s="54"/>
      <c r="F35" s="55"/>
      <c r="G35" s="20"/>
      <c r="H35" s="15" t="s">
        <v>76</v>
      </c>
      <c r="I35" s="54">
        <v>97.327062927001123</v>
      </c>
      <c r="J35" s="54">
        <v>97.327062927001123</v>
      </c>
      <c r="K35" s="54"/>
      <c r="L35" s="55"/>
      <c r="Q35" s="20"/>
      <c r="R35" s="20"/>
      <c r="S35" s="20"/>
      <c r="T35" s="20"/>
      <c r="U35" s="20"/>
      <c r="V35" s="20"/>
      <c r="W35" s="20"/>
      <c r="X35" s="20"/>
      <c r="Y35" s="20"/>
      <c r="Z35" s="20"/>
    </row>
    <row r="36" spans="1:26" x14ac:dyDescent="0.2">
      <c r="A36" s="20"/>
      <c r="B36" s="15" t="s">
        <v>77</v>
      </c>
      <c r="C36" s="54">
        <v>99.125451760774951</v>
      </c>
      <c r="D36" s="54">
        <v>99.125451760774951</v>
      </c>
      <c r="E36" s="54"/>
      <c r="F36" s="55"/>
      <c r="G36" s="20"/>
      <c r="H36" s="15" t="s">
        <v>77</v>
      </c>
      <c r="I36" s="54">
        <v>98.714014332686389</v>
      </c>
      <c r="J36" s="54">
        <v>98.714014332686389</v>
      </c>
      <c r="K36" s="54"/>
      <c r="L36" s="55"/>
      <c r="Q36" s="20"/>
      <c r="R36" s="20"/>
      <c r="S36" s="20"/>
      <c r="T36" s="20"/>
      <c r="U36" s="20"/>
      <c r="V36" s="20"/>
      <c r="W36" s="20"/>
      <c r="X36" s="20"/>
      <c r="Y36" s="20"/>
      <c r="Z36" s="20"/>
    </row>
    <row r="37" spans="1:26" x14ac:dyDescent="0.2">
      <c r="A37" s="20"/>
      <c r="B37" s="15" t="s">
        <v>78</v>
      </c>
      <c r="C37" s="54">
        <v>100.63224221331133</v>
      </c>
      <c r="D37" s="54">
        <v>100.63224221331133</v>
      </c>
      <c r="E37" s="54"/>
      <c r="F37" s="55"/>
      <c r="G37" s="20"/>
      <c r="H37" s="15" t="s">
        <v>78</v>
      </c>
      <c r="I37" s="54">
        <v>99.930597717171977</v>
      </c>
      <c r="J37" s="54">
        <v>99.930597717171977</v>
      </c>
      <c r="K37" s="54"/>
      <c r="L37" s="55"/>
      <c r="Q37" s="20"/>
      <c r="R37" s="20"/>
      <c r="S37" s="20"/>
      <c r="T37" s="20"/>
      <c r="U37" s="20"/>
      <c r="V37" s="20"/>
      <c r="W37" s="20"/>
      <c r="X37" s="20"/>
      <c r="Y37" s="20"/>
      <c r="Z37" s="20"/>
    </row>
    <row r="38" spans="1:26" x14ac:dyDescent="0.2">
      <c r="A38" s="20"/>
      <c r="B38" s="15" t="s">
        <v>79</v>
      </c>
      <c r="C38" s="54">
        <v>101.16089369736886</v>
      </c>
      <c r="D38" s="54">
        <v>101.16517283248434</v>
      </c>
      <c r="E38" s="54"/>
      <c r="F38" s="55"/>
      <c r="G38" s="20"/>
      <c r="H38" s="15" t="s">
        <v>79</v>
      </c>
      <c r="I38" s="54">
        <v>100.17173170426292</v>
      </c>
      <c r="J38" s="54">
        <v>100.17596899753947</v>
      </c>
      <c r="K38" s="54"/>
      <c r="L38" s="55"/>
      <c r="Q38" s="20"/>
      <c r="R38" s="20"/>
      <c r="S38" s="20"/>
      <c r="T38" s="20"/>
      <c r="U38" s="20"/>
      <c r="V38" s="20"/>
      <c r="W38" s="20"/>
      <c r="X38" s="20"/>
      <c r="Y38" s="20"/>
      <c r="Z38" s="20"/>
    </row>
    <row r="39" spans="1:26" x14ac:dyDescent="0.2">
      <c r="A39" s="20"/>
      <c r="B39" s="15" t="s">
        <v>80</v>
      </c>
      <c r="C39" s="54">
        <v>101.25111212938678</v>
      </c>
      <c r="D39" s="54">
        <v>101.25307339964804</v>
      </c>
      <c r="E39" s="54"/>
      <c r="F39" s="55"/>
      <c r="G39" s="20"/>
      <c r="H39" s="15" t="s">
        <v>80</v>
      </c>
      <c r="I39" s="54">
        <v>99.978584101562475</v>
      </c>
      <c r="J39" s="54">
        <v>99.980520722500614</v>
      </c>
      <c r="K39" s="54"/>
      <c r="L39" s="55"/>
      <c r="Q39" s="20"/>
      <c r="R39" s="20"/>
      <c r="S39" s="20"/>
      <c r="T39" s="20"/>
      <c r="U39" s="20"/>
      <c r="V39" s="20"/>
      <c r="W39" s="20"/>
      <c r="X39" s="20"/>
      <c r="Y39" s="20"/>
      <c r="Z39" s="20"/>
    </row>
    <row r="40" spans="1:26" x14ac:dyDescent="0.2">
      <c r="A40" s="20"/>
      <c r="B40" s="15" t="s">
        <v>81</v>
      </c>
      <c r="C40" s="54">
        <v>101.16445964329843</v>
      </c>
      <c r="D40" s="54">
        <v>101.17390940001177</v>
      </c>
      <c r="E40" s="54"/>
      <c r="F40" s="55"/>
      <c r="G40" s="20"/>
      <c r="H40" s="15" t="s">
        <v>81</v>
      </c>
      <c r="I40" s="54">
        <v>99.662630131177636</v>
      </c>
      <c r="J40" s="54">
        <v>99.780185657650748</v>
      </c>
      <c r="K40" s="54"/>
      <c r="L40" s="55"/>
      <c r="Q40" s="20"/>
      <c r="R40" s="20"/>
      <c r="S40" s="20"/>
      <c r="T40" s="20"/>
      <c r="U40" s="20"/>
      <c r="V40" s="20"/>
      <c r="W40" s="20"/>
      <c r="X40" s="20"/>
      <c r="Y40" s="20"/>
      <c r="Z40" s="20"/>
    </row>
    <row r="41" spans="1:26" x14ac:dyDescent="0.2">
      <c r="A41" s="20"/>
      <c r="B41" s="15" t="s">
        <v>82</v>
      </c>
      <c r="C41" s="54">
        <v>101.29978729132529</v>
      </c>
      <c r="D41" s="54">
        <v>101.27892650763737</v>
      </c>
      <c r="E41" s="54"/>
      <c r="F41" s="55"/>
      <c r="G41" s="20"/>
      <c r="H41" s="15" t="s">
        <v>82</v>
      </c>
      <c r="I41" s="54">
        <v>99.566608538758729</v>
      </c>
      <c r="J41" s="54">
        <v>99.761762018551977</v>
      </c>
      <c r="K41" s="54"/>
      <c r="L41" s="55"/>
      <c r="Q41" s="20"/>
      <c r="R41" s="20"/>
      <c r="S41" s="20"/>
      <c r="T41" s="20"/>
      <c r="U41" s="20"/>
      <c r="V41" s="20"/>
      <c r="W41" s="20"/>
      <c r="X41" s="20"/>
      <c r="Y41" s="20"/>
      <c r="Z41" s="20"/>
    </row>
    <row r="42" spans="1:26" x14ac:dyDescent="0.2">
      <c r="A42" s="20"/>
      <c r="B42" s="15" t="s">
        <v>83</v>
      </c>
      <c r="C42" s="54">
        <v>101.62464496550838</v>
      </c>
      <c r="D42" s="54">
        <v>101.53531801997286</v>
      </c>
      <c r="E42" s="54"/>
      <c r="F42" s="55"/>
      <c r="G42" s="20"/>
      <c r="H42" s="15" t="s">
        <v>83</v>
      </c>
      <c r="I42" s="54">
        <v>99.656887424411778</v>
      </c>
      <c r="J42" s="54">
        <v>99.641885516103898</v>
      </c>
      <c r="K42" s="54"/>
      <c r="L42" s="55"/>
      <c r="Q42" s="20"/>
      <c r="R42" s="20"/>
      <c r="S42" s="20"/>
      <c r="T42" s="20"/>
      <c r="U42" s="20"/>
      <c r="V42" s="20"/>
      <c r="W42" s="20"/>
      <c r="X42" s="20"/>
      <c r="Y42" s="20"/>
      <c r="Z42" s="20"/>
    </row>
    <row r="43" spans="1:26" x14ac:dyDescent="0.2">
      <c r="A43" s="20"/>
      <c r="B43" s="15" t="s">
        <v>84</v>
      </c>
      <c r="C43" s="54">
        <v>101.81542307273995</v>
      </c>
      <c r="D43" s="54">
        <v>101.57365193871566</v>
      </c>
      <c r="E43" s="54"/>
      <c r="F43" s="55"/>
      <c r="G43" s="20"/>
      <c r="H43" s="15" t="s">
        <v>84</v>
      </c>
      <c r="I43" s="54">
        <v>99.615570663695266</v>
      </c>
      <c r="J43" s="54">
        <v>99.476791325906163</v>
      </c>
      <c r="K43" s="54"/>
      <c r="L43" s="55"/>
      <c r="Q43" s="20"/>
      <c r="R43" s="20"/>
      <c r="S43" s="20"/>
      <c r="T43" s="20"/>
      <c r="U43" s="20"/>
      <c r="V43" s="20"/>
      <c r="W43" s="20"/>
      <c r="X43" s="20"/>
      <c r="Y43" s="20"/>
      <c r="Z43" s="20"/>
    </row>
    <row r="44" spans="1:26" x14ac:dyDescent="0.2">
      <c r="A44" s="20"/>
      <c r="B44" s="15" t="s">
        <v>85</v>
      </c>
      <c r="C44" s="64">
        <v>101.79415411711454</v>
      </c>
      <c r="D44" s="54">
        <v>101.44278172310072</v>
      </c>
      <c r="E44" s="54"/>
      <c r="F44" s="55"/>
      <c r="G44" s="20"/>
      <c r="H44" s="15" t="s">
        <v>85</v>
      </c>
      <c r="I44" s="64">
        <v>99.439538405870621</v>
      </c>
      <c r="J44" s="54">
        <v>99.10358244811863</v>
      </c>
      <c r="K44" s="54"/>
      <c r="L44" s="55"/>
      <c r="Q44" s="20"/>
      <c r="R44" s="20"/>
      <c r="S44" s="20"/>
      <c r="T44" s="20"/>
      <c r="U44" s="20"/>
      <c r="V44" s="20"/>
      <c r="W44" s="20"/>
      <c r="X44" s="20"/>
      <c r="Y44" s="20"/>
      <c r="Z44" s="20"/>
    </row>
    <row r="45" spans="1:26" x14ac:dyDescent="0.2">
      <c r="A45" s="20"/>
      <c r="B45" s="15" t="s">
        <v>86</v>
      </c>
      <c r="C45" s="64">
        <v>101.88526175774386</v>
      </c>
      <c r="D45" s="64">
        <v>101.3971298808745</v>
      </c>
      <c r="E45" s="64">
        <v>101.35007385639386</v>
      </c>
      <c r="F45" s="65">
        <v>101.44416795440969</v>
      </c>
      <c r="G45" s="20"/>
      <c r="H45" s="15" t="s">
        <v>86</v>
      </c>
      <c r="I45" s="64">
        <v>99.373660372447233</v>
      </c>
      <c r="J45" s="64">
        <v>98.846226386021925</v>
      </c>
      <c r="K45" s="64">
        <v>98.843843728335557</v>
      </c>
      <c r="L45" s="65">
        <v>98.848605153657857</v>
      </c>
      <c r="Q45" s="20"/>
      <c r="R45" s="20"/>
      <c r="S45" s="20"/>
      <c r="T45" s="20"/>
      <c r="U45" s="20"/>
      <c r="V45" s="20"/>
      <c r="W45" s="20"/>
      <c r="X45" s="20"/>
      <c r="Y45" s="20"/>
      <c r="Z45" s="20"/>
    </row>
    <row r="46" spans="1:26" x14ac:dyDescent="0.2">
      <c r="A46" s="20"/>
      <c r="B46" s="15" t="s">
        <v>87</v>
      </c>
      <c r="C46" s="64">
        <v>102.08399469129495</v>
      </c>
      <c r="D46" s="64">
        <v>101.63034645346471</v>
      </c>
      <c r="E46" s="64">
        <v>101.52754647311635</v>
      </c>
      <c r="F46" s="65">
        <v>101.733020970434</v>
      </c>
      <c r="G46" s="20"/>
      <c r="H46" s="15" t="s">
        <v>87</v>
      </c>
      <c r="I46" s="64">
        <v>99.412796145625251</v>
      </c>
      <c r="J46" s="64">
        <v>98.845788060189577</v>
      </c>
      <c r="K46" s="64">
        <v>98.840643380715292</v>
      </c>
      <c r="L46" s="65">
        <v>98.850913647330955</v>
      </c>
      <c r="Q46" s="20"/>
      <c r="R46" s="20"/>
      <c r="S46" s="20"/>
      <c r="T46" s="20"/>
      <c r="U46" s="20"/>
      <c r="V46" s="20"/>
      <c r="W46" s="20"/>
      <c r="X46" s="20"/>
      <c r="Y46" s="20"/>
      <c r="Z46" s="20"/>
    </row>
    <row r="47" spans="1:26" x14ac:dyDescent="0.2">
      <c r="A47" s="20"/>
      <c r="B47" s="15" t="s">
        <v>88</v>
      </c>
      <c r="C47" s="64">
        <v>102.33200022447171</v>
      </c>
      <c r="D47" s="64">
        <v>102.01942576778613</v>
      </c>
      <c r="E47" s="64">
        <v>101.84242919878257</v>
      </c>
      <c r="F47" s="65">
        <v>102.19615382828454</v>
      </c>
      <c r="G47" s="20"/>
      <c r="H47" s="15" t="s">
        <v>88</v>
      </c>
      <c r="I47" s="64">
        <v>99.499719360400732</v>
      </c>
      <c r="J47" s="64">
        <v>98.996596283326184</v>
      </c>
      <c r="K47" s="64">
        <v>98.987754409050964</v>
      </c>
      <c r="L47" s="65">
        <v>99.005398729883112</v>
      </c>
      <c r="Q47" s="20"/>
      <c r="R47" s="20"/>
      <c r="S47" s="20"/>
      <c r="T47" s="20"/>
      <c r="U47" s="20"/>
      <c r="V47" s="20"/>
      <c r="W47" s="20"/>
      <c r="X47" s="20"/>
      <c r="Y47" s="20"/>
      <c r="Z47" s="20"/>
    </row>
    <row r="48" spans="1:26" x14ac:dyDescent="0.2">
      <c r="A48" s="20"/>
      <c r="B48" s="15" t="s">
        <v>89</v>
      </c>
      <c r="C48" s="64">
        <v>102.63017033209154</v>
      </c>
      <c r="D48" s="64">
        <v>102.44441536417193</v>
      </c>
      <c r="E48" s="64">
        <v>102.19180792675645</v>
      </c>
      <c r="F48" s="65">
        <v>102.69680453470465</v>
      </c>
      <c r="G48" s="20"/>
      <c r="H48" s="15" t="s">
        <v>89</v>
      </c>
      <c r="I48" s="64">
        <v>99.671648197037186</v>
      </c>
      <c r="J48" s="64">
        <v>99.260583049669933</v>
      </c>
      <c r="K48" s="64">
        <v>99.248017895959208</v>
      </c>
      <c r="L48" s="65">
        <v>99.273085295954317</v>
      </c>
      <c r="Q48" s="20"/>
      <c r="R48" s="20"/>
      <c r="S48" s="20"/>
      <c r="T48" s="20"/>
      <c r="U48" s="20"/>
      <c r="V48" s="20"/>
      <c r="W48" s="20"/>
      <c r="X48" s="20"/>
      <c r="Y48" s="20"/>
      <c r="Z48" s="20"/>
    </row>
    <row r="49" spans="1:26" x14ac:dyDescent="0.2">
      <c r="A49" s="20"/>
      <c r="B49" s="15" t="s">
        <v>90</v>
      </c>
      <c r="C49" s="64">
        <v>102.95094404440728</v>
      </c>
      <c r="D49" s="64">
        <v>102.9064883136422</v>
      </c>
      <c r="E49" s="64">
        <v>102.57669365525409</v>
      </c>
      <c r="F49" s="65">
        <v>103.2363080233995</v>
      </c>
      <c r="G49" s="20"/>
      <c r="H49" s="15" t="s">
        <v>90</v>
      </c>
      <c r="I49" s="64">
        <v>99.865097030588075</v>
      </c>
      <c r="J49" s="64">
        <v>99.559660055849676</v>
      </c>
      <c r="K49" s="64">
        <v>99.543356084798674</v>
      </c>
      <c r="L49" s="65">
        <v>99.575874534506639</v>
      </c>
      <c r="Q49" s="20"/>
      <c r="R49" s="20"/>
      <c r="S49" s="20"/>
      <c r="T49" s="20"/>
      <c r="U49" s="20"/>
      <c r="V49" s="20"/>
      <c r="W49" s="20"/>
      <c r="X49" s="20"/>
      <c r="Y49" s="20"/>
      <c r="Z49" s="20"/>
    </row>
    <row r="50" spans="1:26" x14ac:dyDescent="0.2">
      <c r="A50" s="20"/>
      <c r="B50" s="15" t="s">
        <v>91</v>
      </c>
      <c r="C50" s="64">
        <v>103.29742376352166</v>
      </c>
      <c r="D50" s="64">
        <v>103.38505585992779</v>
      </c>
      <c r="E50" s="64">
        <v>102.97641456593708</v>
      </c>
      <c r="F50" s="65">
        <v>103.79415913280498</v>
      </c>
      <c r="G50" s="20"/>
      <c r="H50" s="15" t="s">
        <v>91</v>
      </c>
      <c r="I50" s="64">
        <v>100.08299556804674</v>
      </c>
      <c r="J50" s="64">
        <v>99.87378110945744</v>
      </c>
      <c r="K50" s="64">
        <v>99.85373332073118</v>
      </c>
      <c r="L50" s="65">
        <v>99.89370977423718</v>
      </c>
      <c r="Q50" s="20"/>
      <c r="R50" s="20"/>
      <c r="S50" s="20"/>
      <c r="T50" s="20"/>
      <c r="U50" s="20"/>
      <c r="V50" s="20"/>
      <c r="W50" s="20"/>
      <c r="X50" s="20"/>
      <c r="Y50" s="20"/>
      <c r="Z50" s="20"/>
    </row>
    <row r="51" spans="1:26" x14ac:dyDescent="0.2">
      <c r="A51" s="20"/>
      <c r="B51" s="15" t="s">
        <v>92</v>
      </c>
      <c r="C51" s="64">
        <v>103.67807060267266</v>
      </c>
      <c r="D51" s="64">
        <v>103.87590200962347</v>
      </c>
      <c r="E51" s="64">
        <v>103.38665279434406</v>
      </c>
      <c r="F51" s="65">
        <v>104.36624476427232</v>
      </c>
      <c r="G51" s="20"/>
      <c r="H51" s="15" t="s">
        <v>92</v>
      </c>
      <c r="I51" s="64">
        <v>100.33344554997927</v>
      </c>
      <c r="J51" s="64">
        <v>100.19881237991054</v>
      </c>
      <c r="K51" s="64">
        <v>100.17502544371077</v>
      </c>
      <c r="L51" s="65">
        <v>100.22244758476005</v>
      </c>
      <c r="Q51" s="20"/>
      <c r="R51" s="20"/>
      <c r="S51" s="20"/>
      <c r="T51" s="20"/>
      <c r="U51" s="20"/>
      <c r="V51" s="20"/>
      <c r="W51" s="20"/>
      <c r="X51" s="20"/>
      <c r="Y51" s="20"/>
      <c r="Z51" s="20"/>
    </row>
    <row r="52" spans="1:26" x14ac:dyDescent="0.2">
      <c r="A52" s="20"/>
      <c r="B52" s="15" t="s">
        <v>93</v>
      </c>
      <c r="C52" s="64">
        <v>104.09850200989746</v>
      </c>
      <c r="D52" s="64">
        <v>104.39433529357072</v>
      </c>
      <c r="E52" s="64">
        <v>103.82366669733263</v>
      </c>
      <c r="F52" s="65">
        <v>104.96641551106997</v>
      </c>
      <c r="G52" s="20"/>
      <c r="H52" s="15" t="s">
        <v>93</v>
      </c>
      <c r="I52" s="64">
        <v>100.64464247109859</v>
      </c>
      <c r="J52" s="64">
        <v>100.57384826187469</v>
      </c>
      <c r="K52" s="64">
        <v>100.54626568209702</v>
      </c>
      <c r="L52" s="65">
        <v>100.60122005561387</v>
      </c>
      <c r="Q52" s="20"/>
      <c r="R52" s="20"/>
      <c r="S52" s="20"/>
      <c r="T52" s="20"/>
      <c r="U52" s="20"/>
      <c r="V52" s="20"/>
      <c r="W52" s="20"/>
      <c r="X52" s="20"/>
      <c r="Y52" s="20"/>
      <c r="Z52" s="20"/>
    </row>
    <row r="53" spans="1:26" x14ac:dyDescent="0.2">
      <c r="A53" s="20"/>
      <c r="B53" s="15" t="s">
        <v>94</v>
      </c>
      <c r="C53" s="64">
        <v>104.58109270508989</v>
      </c>
      <c r="D53" s="64">
        <v>104.92990521779366</v>
      </c>
      <c r="E53" s="64">
        <v>104.27704307406492</v>
      </c>
      <c r="F53" s="65">
        <v>105.58418235205797</v>
      </c>
      <c r="G53" s="20"/>
      <c r="H53" s="15" t="s">
        <v>94</v>
      </c>
      <c r="I53" s="64">
        <v>101.01528877612834</v>
      </c>
      <c r="J53" s="64">
        <v>100.96444289836968</v>
      </c>
      <c r="K53" s="64">
        <v>100.93301426136533</v>
      </c>
      <c r="L53" s="65">
        <v>100.99557526755241</v>
      </c>
      <c r="Q53" s="20"/>
      <c r="R53" s="20"/>
      <c r="S53" s="20"/>
      <c r="T53" s="20"/>
      <c r="U53" s="20"/>
      <c r="V53" s="20"/>
      <c r="W53" s="20"/>
      <c r="X53" s="20"/>
      <c r="Y53" s="20"/>
      <c r="Z53" s="20"/>
    </row>
    <row r="54" spans="1:26" x14ac:dyDescent="0.2">
      <c r="A54" s="20"/>
      <c r="B54" s="15" t="s">
        <v>95</v>
      </c>
      <c r="C54" s="64">
        <v>105.12466595897725</v>
      </c>
      <c r="D54" s="64">
        <v>105.47023505381281</v>
      </c>
      <c r="E54" s="64">
        <v>104.73448770218877</v>
      </c>
      <c r="F54" s="65">
        <v>106.20708471879951</v>
      </c>
      <c r="G54" s="20"/>
      <c r="H54" s="15" t="s">
        <v>95</v>
      </c>
      <c r="I54" s="64">
        <v>101.44407988167306</v>
      </c>
      <c r="J54" s="64">
        <v>101.3586442303011</v>
      </c>
      <c r="K54" s="64">
        <v>101.32332244824651</v>
      </c>
      <c r="L54" s="65">
        <v>101.39355785153217</v>
      </c>
      <c r="Q54" s="20"/>
      <c r="R54" s="20"/>
      <c r="S54" s="20"/>
      <c r="T54" s="20"/>
      <c r="U54" s="20"/>
      <c r="V54" s="20"/>
      <c r="W54" s="20"/>
      <c r="X54" s="20"/>
      <c r="Y54" s="20"/>
      <c r="Z54" s="20"/>
    </row>
    <row r="55" spans="1:26" x14ac:dyDescent="0.2">
      <c r="A55" s="20"/>
      <c r="B55" s="15" t="s">
        <v>96</v>
      </c>
      <c r="C55" s="64">
        <v>105.68736585750477</v>
      </c>
      <c r="D55" s="64">
        <v>105.99695062203259</v>
      </c>
      <c r="E55" s="64">
        <v>105.17779268221699</v>
      </c>
      <c r="F55" s="65">
        <v>106.8165810726629</v>
      </c>
      <c r="G55" s="20"/>
      <c r="H55" s="15" t="s">
        <v>96</v>
      </c>
      <c r="I55" s="64">
        <v>101.89049837976474</v>
      </c>
      <c r="J55" s="64">
        <v>101.73880282600145</v>
      </c>
      <c r="K55" s="64">
        <v>101.69954811447808</v>
      </c>
      <c r="L55" s="65">
        <v>101.77751117205409</v>
      </c>
      <c r="Q55" s="20"/>
      <c r="R55" s="20"/>
      <c r="S55" s="20"/>
      <c r="T55" s="20"/>
      <c r="U55" s="20"/>
      <c r="V55" s="20"/>
      <c r="W55" s="20"/>
      <c r="X55" s="20"/>
      <c r="Y55" s="20"/>
      <c r="Z55" s="20"/>
    </row>
    <row r="56" spans="1:26" x14ac:dyDescent="0.2">
      <c r="A56" s="20"/>
      <c r="B56" s="15" t="s">
        <v>97</v>
      </c>
      <c r="C56" s="64">
        <v>106.24647099771944</v>
      </c>
      <c r="D56" s="64">
        <v>106.50471866807332</v>
      </c>
      <c r="E56" s="64">
        <v>105.60321001695928</v>
      </c>
      <c r="F56" s="65">
        <v>107.40676777602496</v>
      </c>
      <c r="G56" s="20"/>
      <c r="H56" s="15" t="s">
        <v>97</v>
      </c>
      <c r="I56" s="64">
        <v>102.34227651059132</v>
      </c>
      <c r="J56" s="64">
        <v>102.09261950875006</v>
      </c>
      <c r="K56" s="64">
        <v>102.04953705832182</v>
      </c>
      <c r="L56" s="65">
        <v>102.13504390691686</v>
      </c>
      <c r="Q56" s="20"/>
      <c r="R56" s="20"/>
      <c r="S56" s="20"/>
      <c r="T56" s="20"/>
      <c r="U56" s="20"/>
      <c r="V56" s="20"/>
      <c r="W56" s="20"/>
      <c r="X56" s="20"/>
      <c r="Y56" s="20"/>
      <c r="Z56" s="20"/>
    </row>
    <row r="57" spans="1:26" x14ac:dyDescent="0.2">
      <c r="A57" s="20"/>
      <c r="B57" s="15" t="s">
        <v>98</v>
      </c>
      <c r="C57" s="64">
        <v>106.78146656562353</v>
      </c>
      <c r="D57" s="64">
        <v>106.99962943346873</v>
      </c>
      <c r="E57" s="64">
        <v>106.01680934317558</v>
      </c>
      <c r="F57" s="65">
        <v>107.98375726667278</v>
      </c>
      <c r="G57" s="20"/>
      <c r="H57" s="15" t="s">
        <v>98</v>
      </c>
      <c r="I57" s="64">
        <v>102.77008185778004</v>
      </c>
      <c r="J57" s="64">
        <v>102.43320434166345</v>
      </c>
      <c r="K57" s="64">
        <v>102.38639431134003</v>
      </c>
      <c r="L57" s="65">
        <v>102.4792710714041</v>
      </c>
      <c r="Q57" s="20"/>
      <c r="R57" s="20"/>
      <c r="S57" s="20"/>
      <c r="T57" s="20"/>
      <c r="U57" s="20"/>
      <c r="V57" s="20"/>
      <c r="W57" s="20"/>
      <c r="X57" s="20"/>
      <c r="Y57" s="20"/>
      <c r="Z57" s="20"/>
    </row>
    <row r="58" spans="1:26" x14ac:dyDescent="0.2">
      <c r="A58" s="20"/>
      <c r="B58" s="15" t="s">
        <v>99</v>
      </c>
      <c r="C58" s="64">
        <v>107.30035943338791</v>
      </c>
      <c r="D58" s="64">
        <v>107.47933799509002</v>
      </c>
      <c r="E58" s="64">
        <v>106.41628995683661</v>
      </c>
      <c r="F58" s="65">
        <v>108.54516152402768</v>
      </c>
      <c r="G58" s="20"/>
      <c r="H58" s="15" t="s">
        <v>99</v>
      </c>
      <c r="I58" s="64">
        <v>103.18167510256936</v>
      </c>
      <c r="J58" s="64">
        <v>102.75836712607014</v>
      </c>
      <c r="K58" s="64">
        <v>102.70793031463154</v>
      </c>
      <c r="L58" s="65">
        <v>102.80800182360744</v>
      </c>
      <c r="Q58" s="20"/>
      <c r="R58" s="20"/>
      <c r="S58" s="20"/>
      <c r="T58" s="20"/>
      <c r="U58" s="20"/>
      <c r="V58" s="20"/>
      <c r="W58" s="20"/>
      <c r="X58" s="20"/>
      <c r="Y58" s="20"/>
      <c r="Z58" s="20"/>
    </row>
    <row r="59" spans="1:26" x14ac:dyDescent="0.2">
      <c r="A59" s="20"/>
      <c r="B59" s="15" t="s">
        <v>100</v>
      </c>
      <c r="C59" s="64">
        <v>107.80528201313966</v>
      </c>
      <c r="D59" s="64">
        <v>107.954129183451</v>
      </c>
      <c r="E59" s="64">
        <v>106.81185291832817</v>
      </c>
      <c r="F59" s="65">
        <v>109.10135032316904</v>
      </c>
      <c r="G59" s="20"/>
      <c r="H59" s="15" t="s">
        <v>100</v>
      </c>
      <c r="I59" s="64">
        <v>103.57914638196078</v>
      </c>
      <c r="J59" s="64">
        <v>103.07798834902215</v>
      </c>
      <c r="K59" s="64">
        <v>103.02402018850158</v>
      </c>
      <c r="L59" s="65">
        <v>103.13112192456866</v>
      </c>
      <c r="Q59" s="20"/>
      <c r="R59" s="20"/>
      <c r="S59" s="20"/>
      <c r="T59" s="20"/>
      <c r="U59" s="20"/>
      <c r="V59" s="20"/>
      <c r="W59" s="20"/>
      <c r="X59" s="20"/>
      <c r="Y59" s="20"/>
      <c r="Z59" s="20"/>
    </row>
    <row r="60" spans="1:26" x14ac:dyDescent="0.2">
      <c r="A60" s="20"/>
      <c r="B60" s="15" t="s">
        <v>101</v>
      </c>
      <c r="C60" s="64">
        <v>108.29650948687647</v>
      </c>
      <c r="D60" s="64">
        <v>108.42198072246869</v>
      </c>
      <c r="E60" s="64">
        <v>107.19379411974442</v>
      </c>
      <c r="F60" s="65">
        <v>109.65662276471944</v>
      </c>
      <c r="G60" s="20"/>
      <c r="H60" s="15" t="s">
        <v>101</v>
      </c>
      <c r="I60" s="64">
        <v>103.96645958593575</v>
      </c>
      <c r="J60" s="64">
        <v>103.39012394252458</v>
      </c>
      <c r="K60" s="64">
        <v>103.33222231102216</v>
      </c>
      <c r="L60" s="65">
        <v>103.4470980104706</v>
      </c>
      <c r="Q60" s="20"/>
      <c r="R60" s="20"/>
      <c r="S60" s="20"/>
      <c r="T60" s="20"/>
      <c r="U60" s="20"/>
      <c r="V60" s="20"/>
      <c r="W60" s="20"/>
      <c r="X60" s="20"/>
      <c r="Y60" s="20"/>
      <c r="Z60" s="20"/>
    </row>
    <row r="61" spans="1:26" x14ac:dyDescent="0.2">
      <c r="A61" s="20"/>
      <c r="B61" s="15" t="s">
        <v>102</v>
      </c>
      <c r="C61" s="64">
        <v>108.77054500609967</v>
      </c>
      <c r="D61" s="64">
        <v>108.8817009375185</v>
      </c>
      <c r="E61" s="64">
        <v>107.56102712837911</v>
      </c>
      <c r="F61" s="65">
        <v>110.20967982109877</v>
      </c>
      <c r="G61" s="20"/>
      <c r="H61" s="15" t="s">
        <v>102</v>
      </c>
      <c r="I61" s="64">
        <v>104.33665190950668</v>
      </c>
      <c r="J61" s="64">
        <v>103.69370514484724</v>
      </c>
      <c r="K61" s="64">
        <v>103.63147106304879</v>
      </c>
      <c r="L61" s="65">
        <v>103.75485828118521</v>
      </c>
      <c r="Q61" s="20"/>
      <c r="R61" s="20"/>
      <c r="S61" s="20"/>
      <c r="T61" s="20"/>
      <c r="U61" s="20"/>
      <c r="V61" s="20"/>
      <c r="W61" s="20"/>
      <c r="X61" s="20"/>
      <c r="Y61" s="20"/>
      <c r="Z61" s="20"/>
    </row>
    <row r="62" spans="1:26" x14ac:dyDescent="0.2">
      <c r="A62" s="20"/>
      <c r="B62" s="15" t="s">
        <v>103</v>
      </c>
      <c r="C62" s="64">
        <v>109.23655398739194</v>
      </c>
      <c r="D62" s="64">
        <v>109.33736579428989</v>
      </c>
      <c r="E62" s="64">
        <v>107.91768255749253</v>
      </c>
      <c r="F62" s="65">
        <v>110.76454260136131</v>
      </c>
      <c r="G62" s="20"/>
      <c r="H62" s="15" t="s">
        <v>103</v>
      </c>
      <c r="I62" s="64">
        <v>104.69854973263017</v>
      </c>
      <c r="J62" s="64">
        <v>103.99264195279933</v>
      </c>
      <c r="K62" s="64">
        <v>103.92567701268908</v>
      </c>
      <c r="L62" s="65">
        <v>104.05831228369064</v>
      </c>
      <c r="Q62" s="20"/>
      <c r="R62" s="20"/>
      <c r="S62" s="20"/>
      <c r="T62" s="20"/>
      <c r="U62" s="20"/>
      <c r="V62" s="20"/>
      <c r="W62" s="20"/>
      <c r="X62" s="20"/>
      <c r="Y62" s="20"/>
      <c r="Z62" s="20"/>
    </row>
    <row r="63" spans="1:26" x14ac:dyDescent="0.2">
      <c r="A63" s="20"/>
      <c r="B63" s="15" t="s">
        <v>104</v>
      </c>
      <c r="C63" s="64">
        <v>109.70790341673744</v>
      </c>
      <c r="D63" s="64">
        <v>109.79428112714361</v>
      </c>
      <c r="E63" s="64">
        <v>108.2691024835211</v>
      </c>
      <c r="F63" s="65">
        <v>111.3264820509574</v>
      </c>
      <c r="G63" s="20"/>
      <c r="H63" s="15" t="s">
        <v>104</v>
      </c>
      <c r="I63" s="64">
        <v>105.06497453568264</v>
      </c>
      <c r="J63" s="64">
        <v>104.29199234433307</v>
      </c>
      <c r="K63" s="64">
        <v>104.21989763462801</v>
      </c>
      <c r="L63" s="65">
        <v>104.36251863575517</v>
      </c>
      <c r="Q63" s="20"/>
      <c r="R63" s="20"/>
      <c r="S63" s="20"/>
      <c r="T63" s="20"/>
      <c r="U63" s="20"/>
      <c r="V63" s="20"/>
      <c r="W63" s="20"/>
      <c r="X63" s="20"/>
      <c r="Y63" s="20"/>
      <c r="Z63" s="20"/>
    </row>
    <row r="64" spans="1:26" x14ac:dyDescent="0.2">
      <c r="A64" s="20"/>
      <c r="B64" s="15" t="s">
        <v>105</v>
      </c>
      <c r="C64" s="64">
        <v>110.16047480663586</v>
      </c>
      <c r="D64" s="64">
        <v>110.2500684235367</v>
      </c>
      <c r="E64" s="64">
        <v>108.64423715574492</v>
      </c>
      <c r="F64" s="65">
        <v>111.86257593985059</v>
      </c>
      <c r="G64" s="20"/>
      <c r="H64" s="15" t="s">
        <v>105</v>
      </c>
      <c r="I64" s="64">
        <v>105.41650717882041</v>
      </c>
      <c r="J64" s="64">
        <v>104.58980510267973</v>
      </c>
      <c r="K64" s="64">
        <v>104.51381438618421</v>
      </c>
      <c r="L64" s="65">
        <v>104.66402105067664</v>
      </c>
      <c r="Q64" s="20"/>
      <c r="R64" s="20"/>
      <c r="S64" s="20"/>
      <c r="T64" s="20"/>
      <c r="U64" s="20"/>
      <c r="V64" s="20"/>
      <c r="W64" s="20"/>
      <c r="X64" s="20"/>
      <c r="Y64" s="20"/>
      <c r="Z64" s="20"/>
    </row>
    <row r="65" spans="1:26" x14ac:dyDescent="0.2">
      <c r="A65" s="20"/>
      <c r="B65" s="15" t="s">
        <v>106</v>
      </c>
      <c r="C65" s="64">
        <v>110.59933838646445</v>
      </c>
      <c r="D65" s="64">
        <v>110.70822227668037</v>
      </c>
      <c r="E65" s="64">
        <v>109.04627688049837</v>
      </c>
      <c r="F65" s="65">
        <v>112.37662208061568</v>
      </c>
      <c r="G65" s="20"/>
      <c r="H65" s="15" t="s">
        <v>106</v>
      </c>
      <c r="I65" s="64">
        <v>105.75438722003274</v>
      </c>
      <c r="J65" s="64">
        <v>104.88909244356178</v>
      </c>
      <c r="K65" s="64">
        <v>104.81042813390999</v>
      </c>
      <c r="L65" s="65">
        <v>104.96584254109619</v>
      </c>
      <c r="Q65" s="20"/>
      <c r="R65" s="20"/>
      <c r="S65" s="20"/>
      <c r="T65" s="20"/>
      <c r="U65" s="20"/>
      <c r="V65" s="20"/>
      <c r="W65" s="20"/>
      <c r="X65" s="20"/>
      <c r="Y65" s="20"/>
      <c r="Z65" s="20"/>
    </row>
    <row r="66" spans="1:26" ht="13.5" thickBot="1" x14ac:dyDescent="0.25">
      <c r="A66" s="20"/>
      <c r="B66" s="16" t="s">
        <v>107</v>
      </c>
      <c r="C66" s="66">
        <v>111.04084685349494</v>
      </c>
      <c r="D66" s="66">
        <v>111.16935277044553</v>
      </c>
      <c r="E66" s="66">
        <v>109.47575486471791</v>
      </c>
      <c r="F66" s="67">
        <v>112.8693071277751</v>
      </c>
      <c r="G66" s="20"/>
      <c r="H66" s="16" t="s">
        <v>107</v>
      </c>
      <c r="I66" s="66">
        <v>106.09427062843343</v>
      </c>
      <c r="J66" s="66">
        <v>105.19042594568994</v>
      </c>
      <c r="K66" s="66">
        <v>105.11030733136155</v>
      </c>
      <c r="L66" s="67">
        <v>105.26855765293463</v>
      </c>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2">
    <mergeCell ref="B24:F24"/>
    <mergeCell ref="H24:L24"/>
  </mergeCells>
  <hyperlinks>
    <hyperlink ref="A1" location="Contents!A1" display="Contents!A1" xr:uid="{0C6D92AE-6D48-4E5E-8958-26F4C60FE0AD}"/>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EFC58-4BA4-4D77-A267-BF6644A9D08C}">
  <sheetPr codeName="Sheet25"/>
  <dimension ref="A1:Z100"/>
  <sheetViews>
    <sheetView showGridLines="0" zoomScaleNormal="100" workbookViewId="0"/>
  </sheetViews>
  <sheetFormatPr defaultColWidth="8.88671875" defaultRowHeight="12.75" x14ac:dyDescent="0.2"/>
  <cols>
    <col min="1" max="2" width="8.88671875" style="1"/>
    <col min="3" max="3" width="10.5546875" style="1" customWidth="1"/>
    <col min="4" max="4" width="9.44140625" style="1" bestFit="1" customWidth="1"/>
    <col min="5" max="7" width="10" style="1" customWidth="1"/>
    <col min="8" max="8" width="11.44140625" style="1" customWidth="1"/>
    <col min="9" max="9" width="10" style="1" customWidth="1"/>
    <col min="10" max="10" width="8.44140625" style="1" customWidth="1"/>
    <col min="11" max="11" width="8.88671875" style="1"/>
    <col min="12" max="12" width="10.5546875" style="1" customWidth="1"/>
    <col min="13"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13</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15.75" customHeight="1" x14ac:dyDescent="0.2">
      <c r="A25" s="20"/>
      <c r="B25" s="83"/>
      <c r="C25" s="82"/>
      <c r="D25" s="82"/>
      <c r="E25" s="132" t="s">
        <v>382</v>
      </c>
      <c r="F25" s="132"/>
      <c r="G25" s="132"/>
      <c r="H25" s="132"/>
      <c r="I25" s="132"/>
      <c r="J25" s="133"/>
      <c r="K25" s="8"/>
      <c r="L25" s="8"/>
      <c r="M25" s="8"/>
      <c r="N25" s="20"/>
      <c r="O25" s="20"/>
      <c r="P25" s="20"/>
      <c r="Q25" s="20"/>
      <c r="R25" s="20"/>
      <c r="S25" s="20"/>
      <c r="T25" s="20"/>
      <c r="U25" s="20"/>
      <c r="V25" s="20"/>
      <c r="Z25" s="20"/>
    </row>
    <row r="26" spans="1:26" x14ac:dyDescent="0.2">
      <c r="A26" s="85"/>
      <c r="B26" s="79"/>
      <c r="C26" s="79"/>
      <c r="D26" s="79"/>
      <c r="E26" s="79"/>
      <c r="F26" s="104"/>
      <c r="G26" s="134" t="s">
        <v>390</v>
      </c>
      <c r="H26" s="134"/>
      <c r="I26" s="134"/>
      <c r="J26" s="135"/>
      <c r="K26" s="8"/>
      <c r="L26" s="54"/>
      <c r="M26" s="54"/>
      <c r="N26" s="20"/>
      <c r="O26" s="20"/>
      <c r="P26" s="20"/>
      <c r="Q26" s="20"/>
      <c r="R26" s="20"/>
      <c r="S26" s="20"/>
      <c r="T26" s="20"/>
      <c r="U26" s="20"/>
      <c r="V26" s="20"/>
      <c r="Z26" s="20"/>
    </row>
    <row r="27" spans="1:26" ht="26.25" thickBot="1" x14ac:dyDescent="0.25">
      <c r="A27" s="20"/>
      <c r="B27" s="76"/>
      <c r="C27" s="77" t="s">
        <v>63</v>
      </c>
      <c r="D27" s="77" t="s">
        <v>64</v>
      </c>
      <c r="E27" s="77" t="s">
        <v>389</v>
      </c>
      <c r="F27" s="77" t="s">
        <v>380</v>
      </c>
      <c r="G27" s="84" t="s">
        <v>38</v>
      </c>
      <c r="H27" s="84" t="s">
        <v>54</v>
      </c>
      <c r="I27" s="84" t="s">
        <v>381</v>
      </c>
      <c r="J27" s="103" t="s">
        <v>316</v>
      </c>
      <c r="K27" s="8"/>
      <c r="Q27" s="20"/>
      <c r="R27" s="20"/>
      <c r="S27" s="20"/>
      <c r="T27" s="20"/>
      <c r="U27" s="20"/>
      <c r="V27" s="20"/>
      <c r="Z27" s="20"/>
    </row>
    <row r="28" spans="1:26" x14ac:dyDescent="0.2">
      <c r="A28" s="20"/>
      <c r="B28" s="15" t="s">
        <v>67</v>
      </c>
      <c r="C28" s="54">
        <v>0.71935497100000001</v>
      </c>
      <c r="D28" s="54">
        <v>0.71935497100000001</v>
      </c>
      <c r="E28" s="20"/>
      <c r="F28" s="54"/>
      <c r="G28" s="54"/>
      <c r="H28" s="54"/>
      <c r="I28" s="54"/>
      <c r="J28" s="55"/>
      <c r="K28" s="8"/>
      <c r="Q28" s="20"/>
      <c r="R28" s="20"/>
      <c r="S28" s="20"/>
      <c r="T28" s="20"/>
      <c r="U28" s="20"/>
      <c r="V28" s="20"/>
      <c r="Z28" s="20"/>
    </row>
    <row r="29" spans="1:26" x14ac:dyDescent="0.2">
      <c r="A29" s="20"/>
      <c r="B29" s="15" t="s">
        <v>68</v>
      </c>
      <c r="C29" s="54">
        <v>0.77399813200000001</v>
      </c>
      <c r="D29" s="54">
        <v>0.77399813200000001</v>
      </c>
      <c r="E29" s="20"/>
      <c r="F29" s="54"/>
      <c r="G29" s="54"/>
      <c r="H29" s="54"/>
      <c r="I29" s="54"/>
      <c r="J29" s="55"/>
      <c r="K29" s="8"/>
      <c r="Q29" s="20"/>
      <c r="R29" s="20"/>
      <c r="S29" s="20"/>
      <c r="T29" s="20"/>
      <c r="U29" s="20"/>
      <c r="V29" s="20"/>
      <c r="Z29" s="20"/>
    </row>
    <row r="30" spans="1:26" x14ac:dyDescent="0.2">
      <c r="A30" s="20"/>
      <c r="B30" s="15" t="s">
        <v>69</v>
      </c>
      <c r="C30" s="54">
        <v>0.96012873899999995</v>
      </c>
      <c r="D30" s="54">
        <v>0.96012873899999995</v>
      </c>
      <c r="E30" s="20"/>
      <c r="F30" s="54"/>
      <c r="G30" s="54"/>
      <c r="H30" s="54"/>
      <c r="I30" s="54"/>
      <c r="J30" s="55"/>
      <c r="K30" s="8"/>
      <c r="Q30" s="20"/>
      <c r="R30" s="20"/>
      <c r="S30" s="20"/>
      <c r="T30" s="20"/>
      <c r="U30" s="20"/>
      <c r="V30" s="20"/>
      <c r="Z30" s="20"/>
    </row>
    <row r="31" spans="1:26" x14ac:dyDescent="0.2">
      <c r="A31" s="20"/>
      <c r="B31" s="15" t="s">
        <v>70</v>
      </c>
      <c r="C31" s="54">
        <v>0.47533277600000001</v>
      </c>
      <c r="D31" s="54">
        <v>0.47533277600000001</v>
      </c>
      <c r="E31" s="20"/>
      <c r="F31" s="54"/>
      <c r="G31" s="54"/>
      <c r="H31" s="54"/>
      <c r="I31" s="54"/>
      <c r="J31" s="55"/>
      <c r="K31" s="8"/>
      <c r="Q31" s="20"/>
      <c r="R31" s="20"/>
      <c r="S31" s="20"/>
      <c r="T31" s="20"/>
      <c r="U31" s="20"/>
      <c r="V31" s="20"/>
      <c r="Z31" s="20"/>
    </row>
    <row r="32" spans="1:26" x14ac:dyDescent="0.2">
      <c r="A32" s="20"/>
      <c r="B32" s="15" t="s">
        <v>71</v>
      </c>
      <c r="C32" s="54">
        <v>0</v>
      </c>
      <c r="D32" s="54">
        <v>0</v>
      </c>
      <c r="E32" s="20"/>
      <c r="F32" s="54"/>
      <c r="G32" s="54"/>
      <c r="H32" s="54"/>
      <c r="I32" s="54"/>
      <c r="J32" s="55"/>
      <c r="K32" s="8"/>
      <c r="Q32" s="20"/>
      <c r="R32" s="20"/>
      <c r="S32" s="20"/>
      <c r="T32" s="20"/>
      <c r="U32" s="20"/>
      <c r="V32" s="20"/>
      <c r="Z32" s="20"/>
    </row>
    <row r="33" spans="1:26" x14ac:dyDescent="0.2">
      <c r="A33" s="20"/>
      <c r="B33" s="15" t="s">
        <v>72</v>
      </c>
      <c r="C33" s="54">
        <v>1.6743051000000001E-3</v>
      </c>
      <c r="D33" s="54">
        <v>1.6743051000000001E-3</v>
      </c>
      <c r="E33" s="20"/>
      <c r="F33" s="54"/>
      <c r="G33" s="54"/>
      <c r="H33" s="54"/>
      <c r="I33" s="54"/>
      <c r="J33" s="55"/>
      <c r="K33" s="8"/>
      <c r="Q33" s="20"/>
      <c r="R33" s="20"/>
      <c r="S33" s="20"/>
      <c r="T33" s="20"/>
      <c r="U33" s="20"/>
      <c r="V33" s="20"/>
      <c r="Z33" s="20"/>
    </row>
    <row r="34" spans="1:26" x14ac:dyDescent="0.2">
      <c r="A34" s="20"/>
      <c r="B34" s="15" t="s">
        <v>73</v>
      </c>
      <c r="C34" s="54">
        <v>-0.82097063100000001</v>
      </c>
      <c r="D34" s="54">
        <v>-0.82097063100000001</v>
      </c>
      <c r="E34" s="20"/>
      <c r="F34" s="54"/>
      <c r="G34" s="54"/>
      <c r="H34" s="54"/>
      <c r="I34" s="54"/>
      <c r="J34" s="55"/>
      <c r="K34" s="8"/>
      <c r="Q34" s="20"/>
      <c r="R34" s="20"/>
      <c r="S34" s="20"/>
      <c r="T34" s="20"/>
      <c r="U34" s="20"/>
      <c r="V34" s="20"/>
      <c r="Z34" s="20"/>
    </row>
    <row r="35" spans="1:26" x14ac:dyDescent="0.2">
      <c r="A35" s="20"/>
      <c r="B35" s="15" t="s">
        <v>74</v>
      </c>
      <c r="C35" s="54">
        <v>-0.79800790799999999</v>
      </c>
      <c r="D35" s="54">
        <v>-0.79800790799999999</v>
      </c>
      <c r="E35" s="20"/>
      <c r="F35" s="54"/>
      <c r="G35" s="54"/>
      <c r="H35" s="54"/>
      <c r="I35" s="54"/>
      <c r="J35" s="55"/>
      <c r="K35" s="8"/>
      <c r="Q35" s="20"/>
      <c r="R35" s="20"/>
      <c r="S35" s="20"/>
      <c r="T35" s="20"/>
      <c r="U35" s="20"/>
      <c r="V35" s="20"/>
      <c r="Z35" s="20"/>
    </row>
    <row r="36" spans="1:26" x14ac:dyDescent="0.2">
      <c r="A36" s="20"/>
      <c r="B36" s="15" t="s">
        <v>75</v>
      </c>
      <c r="C36" s="54">
        <v>0.467414359</v>
      </c>
      <c r="D36" s="54">
        <v>0.467414359</v>
      </c>
      <c r="E36" s="20"/>
      <c r="F36" s="54"/>
      <c r="G36" s="54"/>
      <c r="H36" s="54"/>
      <c r="I36" s="54"/>
      <c r="J36" s="55"/>
      <c r="K36" s="8"/>
      <c r="Q36" s="20"/>
      <c r="R36" s="20"/>
      <c r="S36" s="20"/>
      <c r="T36" s="20"/>
      <c r="U36" s="20"/>
      <c r="V36" s="20"/>
      <c r="Z36" s="20"/>
    </row>
    <row r="37" spans="1:26" x14ac:dyDescent="0.2">
      <c r="A37" s="20"/>
      <c r="B37" s="15" t="s">
        <v>76</v>
      </c>
      <c r="C37" s="54">
        <v>1.47082745</v>
      </c>
      <c r="D37" s="54">
        <v>1.47082745</v>
      </c>
      <c r="E37" s="20"/>
      <c r="F37" s="54"/>
      <c r="G37" s="54"/>
      <c r="H37" s="54"/>
      <c r="I37" s="54"/>
      <c r="J37" s="55"/>
      <c r="K37" s="8"/>
      <c r="Q37" s="20"/>
      <c r="R37" s="20"/>
      <c r="S37" s="20"/>
      <c r="T37" s="20"/>
      <c r="U37" s="20"/>
      <c r="V37" s="20"/>
      <c r="Z37" s="20"/>
    </row>
    <row r="38" spans="1:26" x14ac:dyDescent="0.2">
      <c r="A38" s="20"/>
      <c r="B38" s="15" t="s">
        <v>77</v>
      </c>
      <c r="C38" s="54">
        <v>1.6914289499999999</v>
      </c>
      <c r="D38" s="54">
        <v>1.6914289499999999</v>
      </c>
      <c r="E38" s="20"/>
      <c r="F38" s="54"/>
      <c r="G38" s="54"/>
      <c r="H38" s="54"/>
      <c r="I38" s="54"/>
      <c r="J38" s="55"/>
      <c r="K38" s="8"/>
      <c r="Q38" s="20"/>
      <c r="R38" s="20"/>
      <c r="S38" s="20"/>
      <c r="T38" s="20"/>
      <c r="U38" s="20"/>
      <c r="V38" s="20"/>
      <c r="Z38" s="20"/>
    </row>
    <row r="39" spans="1:26" x14ac:dyDescent="0.2">
      <c r="A39" s="20"/>
      <c r="B39" s="15" t="s">
        <v>78</v>
      </c>
      <c r="C39" s="54">
        <v>1.91270227</v>
      </c>
      <c r="D39" s="54">
        <v>1.91270227</v>
      </c>
      <c r="E39" s="20"/>
      <c r="F39" s="54"/>
      <c r="G39" s="54"/>
      <c r="H39" s="54"/>
      <c r="I39" s="54"/>
      <c r="J39" s="55"/>
      <c r="K39" s="8"/>
      <c r="Q39" s="20"/>
      <c r="R39" s="20"/>
      <c r="S39" s="20"/>
      <c r="T39" s="20"/>
      <c r="U39" s="20"/>
      <c r="V39" s="20"/>
      <c r="Z39" s="20"/>
    </row>
    <row r="40" spans="1:26" x14ac:dyDescent="0.2">
      <c r="A40" s="20"/>
      <c r="B40" s="15" t="s">
        <v>79</v>
      </c>
      <c r="C40" s="54">
        <v>2.1463788699999999</v>
      </c>
      <c r="D40" s="54">
        <v>2.0506996900000001</v>
      </c>
      <c r="E40" s="20"/>
      <c r="F40" s="54"/>
      <c r="G40" s="54"/>
      <c r="H40" s="54"/>
      <c r="I40" s="54"/>
      <c r="J40" s="55"/>
      <c r="K40" s="8"/>
      <c r="Q40" s="20"/>
      <c r="R40" s="20"/>
      <c r="S40" s="20"/>
      <c r="T40" s="20"/>
      <c r="U40" s="20"/>
      <c r="V40" s="20"/>
      <c r="Z40" s="20"/>
    </row>
    <row r="41" spans="1:26" x14ac:dyDescent="0.2">
      <c r="A41" s="20"/>
      <c r="B41" s="15" t="s">
        <v>80</v>
      </c>
      <c r="C41" s="54">
        <v>1.8</v>
      </c>
      <c r="D41" s="54">
        <v>1.6519718999999999</v>
      </c>
      <c r="E41" s="20"/>
      <c r="F41" s="54"/>
      <c r="G41" s="54"/>
      <c r="H41" s="54"/>
      <c r="I41" s="54"/>
      <c r="J41" s="55"/>
      <c r="K41" s="8"/>
      <c r="Q41" s="20"/>
      <c r="R41" s="20"/>
      <c r="S41" s="20"/>
      <c r="T41" s="20"/>
      <c r="U41" s="20"/>
      <c r="V41" s="20"/>
      <c r="Z41" s="20"/>
    </row>
    <row r="42" spans="1:26" x14ac:dyDescent="0.2">
      <c r="A42" s="20"/>
      <c r="B42" s="15" t="s">
        <v>81</v>
      </c>
      <c r="C42" s="54">
        <v>1.3</v>
      </c>
      <c r="D42" s="54">
        <v>1.05094624</v>
      </c>
      <c r="E42" s="20"/>
      <c r="F42" s="54"/>
      <c r="G42" s="54"/>
      <c r="H42" s="54"/>
      <c r="I42" s="54"/>
      <c r="J42" s="55"/>
      <c r="K42" s="8"/>
      <c r="Q42" s="20"/>
      <c r="R42" s="20"/>
      <c r="S42" s="20"/>
      <c r="T42" s="20"/>
      <c r="U42" s="20"/>
      <c r="V42" s="20"/>
      <c r="Z42" s="20"/>
    </row>
    <row r="43" spans="1:26" x14ac:dyDescent="0.2">
      <c r="A43" s="20"/>
      <c r="B43" s="15" t="s">
        <v>82</v>
      </c>
      <c r="C43" s="54">
        <v>1</v>
      </c>
      <c r="D43" s="54">
        <v>0.75920095200000004</v>
      </c>
      <c r="E43" s="20"/>
      <c r="F43" s="54"/>
      <c r="G43" s="54"/>
      <c r="H43" s="54"/>
      <c r="I43" s="54"/>
      <c r="J43" s="55"/>
      <c r="K43" s="8"/>
      <c r="Q43" s="20"/>
      <c r="R43" s="20"/>
      <c r="S43" s="20"/>
      <c r="T43" s="20"/>
      <c r="U43" s="20"/>
      <c r="V43" s="20"/>
      <c r="Z43" s="20"/>
    </row>
    <row r="44" spans="1:26" x14ac:dyDescent="0.2">
      <c r="A44" s="20"/>
      <c r="B44" s="15" t="s">
        <v>83</v>
      </c>
      <c r="C44" s="54">
        <v>0.8</v>
      </c>
      <c r="D44" s="54">
        <v>0.65139790799999997</v>
      </c>
      <c r="E44" s="20"/>
      <c r="F44" s="54"/>
      <c r="G44" s="54"/>
      <c r="H44" s="54"/>
      <c r="I44" s="54"/>
      <c r="J44" s="55"/>
      <c r="K44" s="8"/>
      <c r="Q44" s="20"/>
      <c r="R44" s="20"/>
      <c r="S44" s="20"/>
      <c r="T44" s="20"/>
      <c r="U44" s="20"/>
      <c r="V44" s="20"/>
      <c r="Z44" s="20"/>
    </row>
    <row r="45" spans="1:26" x14ac:dyDescent="0.2">
      <c r="A45" s="20"/>
      <c r="B45" s="15" t="s">
        <v>84</v>
      </c>
      <c r="C45" s="54">
        <v>0.54</v>
      </c>
      <c r="D45" s="54">
        <v>0.36125748800000002</v>
      </c>
      <c r="E45" s="20"/>
      <c r="F45" s="54"/>
      <c r="G45" s="54"/>
      <c r="H45" s="54"/>
      <c r="I45" s="54"/>
      <c r="J45" s="55"/>
      <c r="K45" s="8"/>
      <c r="Q45" s="20"/>
      <c r="R45" s="20"/>
      <c r="S45" s="20"/>
      <c r="T45" s="20"/>
      <c r="U45" s="20"/>
      <c r="V45" s="20"/>
      <c r="Z45" s="20"/>
    </row>
    <row r="46" spans="1:26" x14ac:dyDescent="0.2">
      <c r="A46" s="20"/>
      <c r="B46" s="15" t="s">
        <v>85</v>
      </c>
      <c r="C46" s="64">
        <v>0.10849431399999999</v>
      </c>
      <c r="D46" s="54">
        <v>-7.3705953000000005E-2</v>
      </c>
      <c r="E46" s="101">
        <v>2.0751854238757637</v>
      </c>
      <c r="F46" s="80">
        <v>0.18258695783657686</v>
      </c>
      <c r="G46" s="80">
        <v>0.32431550959159949</v>
      </c>
      <c r="H46" s="80">
        <v>-0.50336297619242032</v>
      </c>
      <c r="I46" s="80">
        <v>-0.79393137455039664</v>
      </c>
      <c r="J46" s="81">
        <v>-5.9201087439419098E-2</v>
      </c>
      <c r="K46" s="8"/>
      <c r="Q46" s="20"/>
      <c r="R46" s="20"/>
      <c r="S46" s="20"/>
      <c r="T46" s="20"/>
      <c r="U46" s="20"/>
      <c r="V46" s="20"/>
      <c r="Z46" s="20"/>
    </row>
    <row r="47" spans="1:26" x14ac:dyDescent="0.2">
      <c r="A47" s="20"/>
      <c r="B47" s="15" t="s">
        <v>86</v>
      </c>
      <c r="C47" s="64">
        <v>-0.20140754299999999</v>
      </c>
      <c r="D47" s="64">
        <v>-0.46472291399999999</v>
      </c>
      <c r="E47" s="54"/>
      <c r="F47" s="54"/>
      <c r="G47" s="54"/>
      <c r="H47" s="54"/>
      <c r="I47" s="54"/>
      <c r="J47" s="85"/>
      <c r="K47" s="8"/>
      <c r="L47" s="54"/>
      <c r="M47" s="54"/>
      <c r="N47" s="20"/>
      <c r="O47" s="20"/>
      <c r="P47" s="20"/>
      <c r="Q47" s="20"/>
      <c r="R47" s="20"/>
      <c r="S47" s="20"/>
      <c r="T47" s="20"/>
      <c r="U47" s="20"/>
      <c r="V47" s="20"/>
      <c r="Z47" s="20"/>
    </row>
    <row r="48" spans="1:26" x14ac:dyDescent="0.2">
      <c r="A48" s="20"/>
      <c r="B48" s="15" t="s">
        <v>87</v>
      </c>
      <c r="C48" s="64">
        <v>-0.42683822900000001</v>
      </c>
      <c r="D48" s="64">
        <v>-0.68047165899999995</v>
      </c>
      <c r="E48" s="54"/>
      <c r="F48" s="54"/>
      <c r="G48" s="54"/>
      <c r="H48" s="54"/>
      <c r="I48" s="54"/>
      <c r="J48" s="85"/>
      <c r="K48" s="8"/>
      <c r="L48" s="54"/>
      <c r="M48" s="54"/>
      <c r="N48" s="20"/>
      <c r="O48" s="20"/>
      <c r="P48" s="20"/>
      <c r="Q48" s="20"/>
      <c r="R48" s="20"/>
      <c r="S48" s="20"/>
      <c r="T48" s="20"/>
      <c r="U48" s="20"/>
      <c r="V48" s="20"/>
      <c r="Z48" s="20"/>
    </row>
    <row r="49" spans="1:26" x14ac:dyDescent="0.2">
      <c r="A49" s="20"/>
      <c r="B49" s="15" t="s">
        <v>88</v>
      </c>
      <c r="C49" s="64">
        <v>-0.57638060000000002</v>
      </c>
      <c r="D49" s="64">
        <v>-0.77842236600000003</v>
      </c>
      <c r="E49" s="54"/>
      <c r="F49" s="54"/>
      <c r="G49" s="54"/>
      <c r="H49" s="54"/>
      <c r="I49" s="54"/>
      <c r="J49" s="85"/>
      <c r="K49" s="8"/>
      <c r="L49" s="54"/>
      <c r="M49" s="54"/>
      <c r="N49" s="20"/>
      <c r="O49" s="20"/>
      <c r="P49" s="20"/>
      <c r="Q49" s="20"/>
      <c r="R49" s="20"/>
      <c r="S49" s="20"/>
      <c r="T49" s="20"/>
      <c r="U49" s="20"/>
      <c r="V49" s="20"/>
      <c r="Z49" s="20"/>
    </row>
    <row r="50" spans="1:26" x14ac:dyDescent="0.2">
      <c r="A50" s="20"/>
      <c r="B50" s="15" t="s">
        <v>89</v>
      </c>
      <c r="C50" s="64">
        <v>-0.71096894099999997</v>
      </c>
      <c r="D50" s="64">
        <v>-0.78246377499999997</v>
      </c>
      <c r="E50" s="54"/>
      <c r="F50" s="54"/>
      <c r="G50" s="54"/>
      <c r="H50" s="54"/>
      <c r="I50" s="54"/>
      <c r="J50" s="85"/>
      <c r="K50" s="8"/>
      <c r="L50" s="54"/>
      <c r="M50" s="54"/>
      <c r="N50" s="20"/>
      <c r="O50" s="20"/>
      <c r="P50" s="20"/>
      <c r="Q50" s="20"/>
      <c r="R50" s="20"/>
      <c r="S50" s="20"/>
      <c r="T50" s="20"/>
      <c r="U50" s="20"/>
      <c r="V50" s="20"/>
      <c r="Z50" s="20"/>
    </row>
    <row r="51" spans="1:26" x14ac:dyDescent="0.2">
      <c r="A51" s="20"/>
      <c r="B51" s="15" t="s">
        <v>90</v>
      </c>
      <c r="C51" s="64">
        <v>-0.82014919900000005</v>
      </c>
      <c r="D51" s="64">
        <v>-0.75536912099999998</v>
      </c>
      <c r="E51" s="54"/>
      <c r="F51" s="54"/>
      <c r="G51" s="54"/>
      <c r="H51" s="54"/>
      <c r="I51" s="54"/>
      <c r="J51" s="85"/>
      <c r="K51" s="8"/>
      <c r="L51" s="54"/>
      <c r="M51" s="54"/>
      <c r="N51" s="20"/>
      <c r="O51" s="20"/>
      <c r="P51" s="20"/>
      <c r="Q51" s="20"/>
      <c r="R51" s="20"/>
      <c r="S51" s="20"/>
      <c r="T51" s="20"/>
      <c r="U51" s="20"/>
      <c r="V51" s="20"/>
      <c r="Z51" s="20"/>
    </row>
    <row r="52" spans="1:26" x14ac:dyDescent="0.2">
      <c r="A52" s="20"/>
      <c r="B52" s="15" t="s">
        <v>91</v>
      </c>
      <c r="C52" s="64">
        <v>-0.86904156700000001</v>
      </c>
      <c r="D52" s="64">
        <v>-0.71782191100000003</v>
      </c>
      <c r="E52" s="54"/>
      <c r="F52" s="54"/>
      <c r="G52" s="54"/>
      <c r="H52" s="54"/>
      <c r="I52" s="54"/>
      <c r="J52" s="85"/>
      <c r="K52" s="8"/>
      <c r="L52" s="54"/>
      <c r="M52" s="54"/>
      <c r="N52" s="20"/>
      <c r="O52" s="20"/>
      <c r="P52" s="20"/>
      <c r="Q52" s="20"/>
      <c r="R52" s="20"/>
      <c r="S52" s="20"/>
      <c r="T52" s="20"/>
      <c r="U52" s="20"/>
      <c r="V52" s="20"/>
      <c r="Z52" s="20"/>
    </row>
    <row r="53" spans="1:26" x14ac:dyDescent="0.2">
      <c r="A53" s="20"/>
      <c r="B53" s="15" t="s">
        <v>92</v>
      </c>
      <c r="C53" s="64">
        <v>-0.88796059599999999</v>
      </c>
      <c r="D53" s="64">
        <v>-0.67684618799999996</v>
      </c>
      <c r="E53" s="54"/>
      <c r="F53" s="54"/>
      <c r="G53" s="54"/>
      <c r="H53" s="54"/>
      <c r="I53" s="54"/>
      <c r="J53" s="85"/>
      <c r="K53" s="8"/>
      <c r="L53" s="54"/>
      <c r="M53" s="54"/>
      <c r="N53" s="20"/>
      <c r="O53" s="20"/>
      <c r="P53" s="20"/>
      <c r="Q53" s="20"/>
      <c r="R53" s="20"/>
      <c r="S53" s="20"/>
      <c r="T53" s="20"/>
      <c r="U53" s="20"/>
      <c r="V53" s="20"/>
      <c r="Z53" s="20"/>
    </row>
    <row r="54" spans="1:26" x14ac:dyDescent="0.2">
      <c r="A54" s="20"/>
      <c r="B54" s="15" t="s">
        <v>93</v>
      </c>
      <c r="C54" s="64">
        <v>-0.85669303299999999</v>
      </c>
      <c r="D54" s="64">
        <v>-0.594117797</v>
      </c>
      <c r="E54" s="54"/>
      <c r="F54" s="54"/>
      <c r="G54" s="54"/>
      <c r="H54" s="54"/>
      <c r="I54" s="54"/>
      <c r="J54" s="85"/>
      <c r="K54" s="8"/>
      <c r="L54" s="54"/>
      <c r="M54" s="54"/>
      <c r="N54" s="20"/>
      <c r="O54" s="20"/>
      <c r="P54" s="20"/>
      <c r="Q54" s="20"/>
      <c r="R54" s="20"/>
      <c r="S54" s="20"/>
      <c r="T54" s="20"/>
      <c r="U54" s="20"/>
      <c r="V54" s="20"/>
      <c r="Z54" s="20"/>
    </row>
    <row r="55" spans="1:26" x14ac:dyDescent="0.2">
      <c r="A55" s="20"/>
      <c r="B55" s="15" t="s">
        <v>94</v>
      </c>
      <c r="C55" s="64">
        <v>-0.78052129999999997</v>
      </c>
      <c r="D55" s="64">
        <v>-0.49003325399999997</v>
      </c>
      <c r="E55" s="54"/>
      <c r="F55" s="54"/>
      <c r="G55" s="54"/>
      <c r="H55" s="54"/>
      <c r="I55" s="54"/>
      <c r="J55" s="85"/>
      <c r="K55" s="8"/>
      <c r="L55" s="54"/>
      <c r="M55" s="54"/>
      <c r="N55" s="20"/>
      <c r="O55" s="20"/>
      <c r="P55" s="20"/>
      <c r="Q55" s="20"/>
      <c r="R55" s="20"/>
      <c r="S55" s="20"/>
      <c r="T55" s="20"/>
      <c r="U55" s="20"/>
      <c r="V55" s="20"/>
      <c r="Z55" s="20"/>
    </row>
    <row r="56" spans="1:26" x14ac:dyDescent="0.2">
      <c r="A56" s="20"/>
      <c r="B56" s="15" t="s">
        <v>95</v>
      </c>
      <c r="C56" s="64">
        <v>-0.65812231399999999</v>
      </c>
      <c r="D56" s="64">
        <v>-0.36947659300000002</v>
      </c>
      <c r="E56" s="54"/>
      <c r="F56" s="54"/>
      <c r="G56" s="54"/>
      <c r="H56" s="54"/>
      <c r="I56" s="54"/>
      <c r="J56" s="85"/>
      <c r="K56" s="8"/>
      <c r="L56" s="54"/>
      <c r="M56" s="54"/>
      <c r="N56" s="20"/>
      <c r="O56" s="20"/>
      <c r="P56" s="20"/>
      <c r="Q56" s="20"/>
      <c r="R56" s="20"/>
      <c r="S56" s="20"/>
      <c r="T56" s="20"/>
      <c r="U56" s="20"/>
      <c r="V56" s="20"/>
      <c r="Z56" s="20"/>
    </row>
    <row r="57" spans="1:26" x14ac:dyDescent="0.2">
      <c r="A57" s="20"/>
      <c r="B57" s="15" t="s">
        <v>96</v>
      </c>
      <c r="C57" s="64">
        <v>-0.53415033300000003</v>
      </c>
      <c r="D57" s="64">
        <v>-0.27261943900000002</v>
      </c>
      <c r="E57" s="54"/>
      <c r="F57" s="54"/>
      <c r="G57" s="54"/>
      <c r="H57" s="54"/>
      <c r="I57" s="54"/>
      <c r="J57" s="85"/>
      <c r="K57" s="8"/>
      <c r="L57" s="54"/>
      <c r="M57" s="54"/>
      <c r="N57" s="20"/>
      <c r="O57" s="20"/>
      <c r="P57" s="20"/>
      <c r="Q57" s="20"/>
      <c r="R57" s="20"/>
      <c r="S57" s="20"/>
      <c r="T57" s="20"/>
      <c r="U57" s="20"/>
      <c r="V57" s="20"/>
      <c r="Z57" s="20"/>
    </row>
    <row r="58" spans="1:26" x14ac:dyDescent="0.2">
      <c r="A58" s="20"/>
      <c r="B58" s="15" t="s">
        <v>97</v>
      </c>
      <c r="C58" s="64">
        <v>-0.41351205699999999</v>
      </c>
      <c r="D58" s="64">
        <v>-0.19991351099999999</v>
      </c>
      <c r="E58" s="54"/>
      <c r="F58" s="54"/>
      <c r="G58" s="54"/>
      <c r="H58" s="54"/>
      <c r="I58" s="54"/>
      <c r="J58" s="85"/>
      <c r="K58" s="8"/>
      <c r="L58" s="54"/>
      <c r="M58" s="54"/>
      <c r="N58" s="20"/>
      <c r="O58" s="20"/>
      <c r="P58" s="20"/>
      <c r="Q58" s="20"/>
      <c r="R58" s="20"/>
      <c r="S58" s="20"/>
      <c r="T58" s="20"/>
      <c r="U58" s="20"/>
      <c r="V58" s="20"/>
      <c r="Z58" s="20"/>
    </row>
    <row r="59" spans="1:26" x14ac:dyDescent="0.2">
      <c r="A59" s="20"/>
      <c r="B59" s="15" t="s">
        <v>98</v>
      </c>
      <c r="C59" s="64">
        <v>-0.31564062199999998</v>
      </c>
      <c r="D59" s="64">
        <v>-0.14276148999999999</v>
      </c>
      <c r="E59" s="54"/>
      <c r="F59" s="54"/>
      <c r="G59" s="54"/>
      <c r="H59" s="54"/>
      <c r="I59" s="54"/>
      <c r="J59" s="85"/>
      <c r="K59" s="8"/>
      <c r="L59" s="54"/>
      <c r="M59" s="54"/>
      <c r="N59" s="20"/>
      <c r="O59" s="20"/>
      <c r="P59" s="20"/>
      <c r="Q59" s="20"/>
      <c r="R59" s="20"/>
      <c r="S59" s="20"/>
      <c r="T59" s="20"/>
      <c r="U59" s="20"/>
      <c r="V59" s="20"/>
      <c r="Z59" s="20"/>
    </row>
    <row r="60" spans="1:26" x14ac:dyDescent="0.2">
      <c r="A60" s="20"/>
      <c r="B60" s="15" t="s">
        <v>99</v>
      </c>
      <c r="C60" s="64">
        <v>-0.235931947</v>
      </c>
      <c r="D60" s="64">
        <v>-0.103183945</v>
      </c>
      <c r="E60" s="54"/>
      <c r="F60" s="54"/>
      <c r="G60" s="54"/>
      <c r="H60" s="54"/>
      <c r="I60" s="54"/>
      <c r="J60" s="85"/>
      <c r="K60" s="8"/>
      <c r="L60" s="54"/>
      <c r="M60" s="54"/>
      <c r="N60" s="20"/>
      <c r="O60" s="20"/>
      <c r="P60" s="20"/>
      <c r="Q60" s="20"/>
      <c r="R60" s="20"/>
      <c r="S60" s="20"/>
      <c r="T60" s="20"/>
      <c r="U60" s="20"/>
      <c r="V60" s="20"/>
      <c r="Z60" s="20"/>
    </row>
    <row r="61" spans="1:26" x14ac:dyDescent="0.2">
      <c r="A61" s="20"/>
      <c r="B61" s="15" t="s">
        <v>100</v>
      </c>
      <c r="C61" s="64">
        <v>-0.16830657399999999</v>
      </c>
      <c r="D61" s="64">
        <v>-7.9122657999999998E-2</v>
      </c>
      <c r="E61" s="54"/>
      <c r="F61" s="54"/>
      <c r="G61" s="54"/>
      <c r="H61" s="54"/>
      <c r="I61" s="54"/>
      <c r="J61" s="85"/>
      <c r="K61" s="8"/>
      <c r="L61" s="54"/>
      <c r="M61" s="54"/>
      <c r="N61" s="20"/>
      <c r="O61" s="20"/>
      <c r="P61" s="20"/>
      <c r="Q61" s="20"/>
      <c r="R61" s="20"/>
      <c r="S61" s="20"/>
      <c r="T61" s="20"/>
      <c r="U61" s="20"/>
      <c r="V61" s="20"/>
      <c r="Z61" s="20"/>
    </row>
    <row r="62" spans="1:26" x14ac:dyDescent="0.2">
      <c r="A62" s="20"/>
      <c r="B62" s="15" t="s">
        <v>101</v>
      </c>
      <c r="C62" s="64">
        <v>-0.115914667</v>
      </c>
      <c r="D62" s="64">
        <v>-5.2212218999999997E-2</v>
      </c>
      <c r="E62" s="54"/>
      <c r="F62" s="54"/>
      <c r="G62" s="54"/>
      <c r="H62" s="54"/>
      <c r="I62" s="54"/>
      <c r="J62" s="85"/>
      <c r="K62" s="8"/>
      <c r="L62" s="54"/>
      <c r="M62" s="54"/>
      <c r="N62" s="20"/>
      <c r="O62" s="20"/>
      <c r="P62" s="20"/>
      <c r="Q62" s="20"/>
      <c r="R62" s="20"/>
      <c r="S62" s="20"/>
      <c r="T62" s="20"/>
      <c r="U62" s="20"/>
      <c r="V62" s="20"/>
      <c r="Z62" s="20"/>
    </row>
    <row r="63" spans="1:26" x14ac:dyDescent="0.2">
      <c r="A63" s="20"/>
      <c r="B63" s="15" t="s">
        <v>102</v>
      </c>
      <c r="C63" s="64">
        <v>-7.8021831E-2</v>
      </c>
      <c r="D63" s="64">
        <v>-3.527647099999999E-2</v>
      </c>
      <c r="E63" s="54"/>
      <c r="F63" s="54"/>
      <c r="G63" s="54"/>
      <c r="H63" s="54"/>
      <c r="I63" s="54"/>
      <c r="J63" s="85"/>
      <c r="K63" s="8"/>
      <c r="L63" s="54"/>
      <c r="M63" s="54"/>
      <c r="N63" s="20"/>
      <c r="O63" s="20"/>
      <c r="P63" s="20"/>
      <c r="Q63" s="20"/>
      <c r="R63" s="20"/>
      <c r="S63" s="20"/>
      <c r="T63" s="20"/>
      <c r="U63" s="20"/>
      <c r="V63" s="20"/>
      <c r="Z63" s="20"/>
    </row>
    <row r="64" spans="1:26" x14ac:dyDescent="0.2">
      <c r="A64" s="20"/>
      <c r="B64" s="15" t="s">
        <v>103</v>
      </c>
      <c r="C64" s="64">
        <v>-5.6463021000000002E-2</v>
      </c>
      <c r="D64" s="64">
        <v>-2.8694053000000001E-2</v>
      </c>
      <c r="E64" s="54"/>
      <c r="F64" s="54"/>
      <c r="G64" s="54"/>
      <c r="H64" s="54"/>
      <c r="I64" s="54"/>
      <c r="J64" s="85"/>
      <c r="K64" s="8"/>
      <c r="L64" s="54"/>
      <c r="M64" s="54"/>
      <c r="N64" s="20"/>
      <c r="O64" s="20"/>
      <c r="P64" s="20"/>
      <c r="Q64" s="20"/>
      <c r="R64" s="20"/>
      <c r="S64" s="20"/>
      <c r="T64" s="20"/>
      <c r="U64" s="20"/>
      <c r="V64" s="20"/>
      <c r="Z64" s="20"/>
    </row>
    <row r="65" spans="1:26" x14ac:dyDescent="0.2">
      <c r="A65" s="20"/>
      <c r="B65" s="15" t="s">
        <v>104</v>
      </c>
      <c r="C65" s="64">
        <v>-2.6047066000000001E-2</v>
      </c>
      <c r="D65" s="64">
        <v>-1.714837E-2</v>
      </c>
      <c r="E65" s="54"/>
      <c r="F65" s="54"/>
      <c r="G65" s="54"/>
      <c r="H65" s="54"/>
      <c r="I65" s="54"/>
      <c r="J65" s="85"/>
      <c r="K65" s="8"/>
      <c r="L65" s="54"/>
      <c r="M65" s="54"/>
      <c r="N65" s="20"/>
      <c r="O65" s="20"/>
      <c r="P65" s="20"/>
      <c r="Q65" s="20"/>
      <c r="R65" s="20"/>
      <c r="S65" s="20"/>
      <c r="T65" s="20"/>
      <c r="U65" s="20"/>
      <c r="V65" s="20"/>
      <c r="Z65" s="20"/>
    </row>
    <row r="66" spans="1:26" x14ac:dyDescent="0.2">
      <c r="A66" s="20"/>
      <c r="B66" s="15" t="s">
        <v>105</v>
      </c>
      <c r="C66" s="64">
        <v>-1.0424935E-2</v>
      </c>
      <c r="D66" s="64">
        <v>-7.1194500999999999E-3</v>
      </c>
      <c r="E66" s="54"/>
      <c r="F66" s="54"/>
      <c r="G66" s="54"/>
      <c r="H66" s="54"/>
      <c r="I66" s="54"/>
      <c r="J66" s="85"/>
      <c r="K66" s="8"/>
      <c r="L66" s="54"/>
      <c r="M66" s="54"/>
      <c r="N66" s="20"/>
      <c r="O66" s="20"/>
      <c r="P66" s="20"/>
      <c r="Q66" s="20"/>
      <c r="R66" s="20"/>
      <c r="S66" s="20"/>
      <c r="T66" s="20"/>
      <c r="U66" s="20"/>
      <c r="V66" s="20"/>
      <c r="Z66" s="20"/>
    </row>
    <row r="67" spans="1:26" x14ac:dyDescent="0.2">
      <c r="A67" s="20"/>
      <c r="B67" s="15" t="s">
        <v>106</v>
      </c>
      <c r="C67" s="64">
        <v>-6.5775722000000003E-3</v>
      </c>
      <c r="D67" s="64">
        <v>8.6860428999999996E-3</v>
      </c>
      <c r="E67" s="54"/>
      <c r="F67" s="54"/>
      <c r="G67" s="54"/>
      <c r="H67" s="54"/>
      <c r="I67" s="54"/>
      <c r="J67" s="85"/>
      <c r="K67" s="20"/>
      <c r="L67" s="20"/>
      <c r="M67" s="20"/>
      <c r="N67" s="20"/>
      <c r="O67" s="20"/>
      <c r="P67" s="20"/>
      <c r="Q67" s="20"/>
      <c r="R67" s="20"/>
      <c r="S67" s="20"/>
      <c r="T67" s="20"/>
      <c r="U67" s="20"/>
      <c r="V67" s="20"/>
      <c r="W67" s="20"/>
      <c r="X67" s="20"/>
      <c r="Y67" s="20"/>
      <c r="Z67" s="20"/>
    </row>
    <row r="68" spans="1:26" ht="13.5" thickBot="1" x14ac:dyDescent="0.25">
      <c r="A68" s="20"/>
      <c r="B68" s="16" t="s">
        <v>107</v>
      </c>
      <c r="C68" s="66">
        <v>-1.2073726E-4</v>
      </c>
      <c r="D68" s="66">
        <v>-9.8693086000000005E-4</v>
      </c>
      <c r="E68" s="56"/>
      <c r="F68" s="56"/>
      <c r="G68" s="56"/>
      <c r="H68" s="56"/>
      <c r="I68" s="56"/>
      <c r="J68" s="88"/>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2">
    <mergeCell ref="E25:J25"/>
    <mergeCell ref="G26:J26"/>
  </mergeCells>
  <hyperlinks>
    <hyperlink ref="A1" location="Contents!A1" display="Contents!A1" xr:uid="{8727ED80-8CB1-4AF2-BE35-AE889AD95691}"/>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1E041C-7966-42A6-81B0-938E48786D35}">
  <sheetPr codeName="Sheet5">
    <tabColor theme="6"/>
  </sheetPr>
  <dimension ref="A1:Z100"/>
  <sheetViews>
    <sheetView workbookViewId="0"/>
  </sheetViews>
  <sheetFormatPr defaultRowHeight="15" x14ac:dyDescent="0.25"/>
  <sheetData>
    <row r="1" spans="1:26" x14ac:dyDescent="0.25">
      <c r="A1" s="2"/>
      <c r="B1" s="2"/>
      <c r="C1" s="2"/>
      <c r="D1" s="2"/>
      <c r="E1" s="2"/>
      <c r="F1" s="2"/>
      <c r="G1" s="2"/>
      <c r="H1" s="2"/>
      <c r="I1" s="2"/>
      <c r="J1" s="2"/>
      <c r="K1" s="2"/>
      <c r="L1" s="2"/>
      <c r="M1" s="2"/>
      <c r="N1" s="2"/>
      <c r="O1" s="2"/>
      <c r="P1" s="2"/>
      <c r="Q1" s="2"/>
      <c r="R1" s="2"/>
      <c r="S1" s="2"/>
      <c r="T1" s="2"/>
      <c r="U1" s="2"/>
      <c r="V1" s="2"/>
      <c r="W1" s="2"/>
      <c r="X1" s="2"/>
      <c r="Y1" s="2"/>
      <c r="Z1" s="2"/>
    </row>
    <row r="2" spans="1:26" x14ac:dyDescent="0.25">
      <c r="A2" s="2"/>
      <c r="B2" s="2"/>
      <c r="C2" s="2"/>
      <c r="D2" s="2"/>
      <c r="E2" s="2"/>
      <c r="F2" s="2"/>
      <c r="G2" s="2"/>
      <c r="H2" s="2"/>
      <c r="I2" s="2"/>
      <c r="J2" s="2"/>
      <c r="K2" s="2"/>
      <c r="L2" s="2"/>
      <c r="M2" s="2"/>
      <c r="N2" s="2"/>
      <c r="O2" s="2"/>
      <c r="P2" s="2"/>
      <c r="Q2" s="2"/>
      <c r="R2" s="2"/>
      <c r="S2" s="2"/>
      <c r="T2" s="2"/>
      <c r="U2" s="2"/>
      <c r="V2" s="2"/>
      <c r="W2" s="2"/>
      <c r="X2" s="2"/>
      <c r="Y2" s="2"/>
      <c r="Z2" s="2"/>
    </row>
    <row r="3" spans="1:26" x14ac:dyDescent="0.25">
      <c r="A3" s="2"/>
      <c r="B3" s="2"/>
      <c r="C3" s="2"/>
      <c r="D3" s="2"/>
      <c r="E3" s="2"/>
      <c r="F3" s="2"/>
      <c r="G3" s="2"/>
      <c r="H3" s="2"/>
      <c r="I3" s="2"/>
      <c r="J3" s="2"/>
      <c r="K3" s="2"/>
      <c r="L3" s="2"/>
      <c r="M3" s="2"/>
      <c r="N3" s="2"/>
      <c r="O3" s="2"/>
      <c r="P3" s="2"/>
      <c r="Q3" s="2"/>
      <c r="R3" s="2"/>
      <c r="S3" s="2"/>
      <c r="T3" s="2"/>
      <c r="U3" s="2"/>
      <c r="V3" s="2"/>
      <c r="W3" s="2"/>
      <c r="X3" s="2"/>
      <c r="Y3" s="2"/>
      <c r="Z3" s="2"/>
    </row>
    <row r="4" spans="1:26" x14ac:dyDescent="0.25">
      <c r="A4" s="2"/>
      <c r="B4" s="2"/>
      <c r="C4" s="2"/>
      <c r="D4" s="2"/>
      <c r="E4" s="2"/>
      <c r="F4" s="2"/>
      <c r="G4" s="2"/>
      <c r="H4" s="2"/>
      <c r="I4" s="2"/>
      <c r="J4" s="2"/>
      <c r="K4" s="2"/>
      <c r="L4" s="2"/>
      <c r="M4" s="2"/>
      <c r="N4" s="2"/>
      <c r="O4" s="2"/>
      <c r="P4" s="2"/>
      <c r="Q4" s="2"/>
      <c r="R4" s="2"/>
      <c r="S4" s="2"/>
      <c r="T4" s="2"/>
      <c r="U4" s="2"/>
      <c r="V4" s="2"/>
      <c r="W4" s="2"/>
      <c r="X4" s="2"/>
      <c r="Y4" s="2"/>
      <c r="Z4" s="2"/>
    </row>
    <row r="5" spans="1:26" x14ac:dyDescent="0.25">
      <c r="A5" s="2"/>
      <c r="B5" s="2"/>
      <c r="C5" s="2"/>
      <c r="D5" s="2"/>
      <c r="E5" s="2"/>
      <c r="F5" s="2"/>
      <c r="G5" s="2"/>
      <c r="H5" s="2"/>
      <c r="I5" s="2"/>
      <c r="J5" s="2"/>
      <c r="K5" s="2"/>
      <c r="L5" s="2"/>
      <c r="M5" s="2"/>
      <c r="N5" s="2"/>
      <c r="O5" s="2"/>
      <c r="P5" s="2"/>
      <c r="Q5" s="2"/>
      <c r="R5" s="2"/>
      <c r="S5" s="2"/>
      <c r="T5" s="2"/>
      <c r="U5" s="2"/>
      <c r="V5" s="2"/>
      <c r="W5" s="2"/>
      <c r="X5" s="2"/>
      <c r="Y5" s="2"/>
      <c r="Z5" s="2"/>
    </row>
    <row r="6" spans="1:26" x14ac:dyDescent="0.25">
      <c r="A6" s="2"/>
      <c r="B6" s="2"/>
      <c r="C6" s="2"/>
      <c r="D6" s="2"/>
      <c r="E6" s="2"/>
      <c r="F6" s="2"/>
      <c r="G6" s="2"/>
      <c r="H6" s="2"/>
      <c r="I6" s="2"/>
      <c r="J6" s="2"/>
      <c r="K6" s="2"/>
      <c r="L6" s="2"/>
      <c r="M6" s="2"/>
      <c r="N6" s="2"/>
      <c r="O6" s="2"/>
      <c r="P6" s="2"/>
      <c r="Q6" s="2"/>
      <c r="R6" s="2"/>
      <c r="S6" s="2"/>
      <c r="T6" s="2"/>
      <c r="U6" s="2"/>
      <c r="V6" s="2"/>
      <c r="W6" s="2"/>
      <c r="X6" s="2"/>
      <c r="Y6" s="2"/>
      <c r="Z6" s="2"/>
    </row>
    <row r="7" spans="1:26" x14ac:dyDescent="0.25">
      <c r="A7" s="2"/>
      <c r="B7" s="2"/>
      <c r="C7" s="2"/>
      <c r="D7" s="2"/>
      <c r="E7" s="2"/>
      <c r="F7" s="2"/>
      <c r="G7" s="2"/>
      <c r="H7" s="2"/>
      <c r="I7" s="2"/>
      <c r="J7" s="2"/>
      <c r="K7" s="2"/>
      <c r="L7" s="2"/>
      <c r="M7" s="2"/>
      <c r="N7" s="2"/>
      <c r="O7" s="2"/>
      <c r="P7" s="2"/>
      <c r="Q7" s="2"/>
      <c r="R7" s="2"/>
      <c r="S7" s="2"/>
      <c r="T7" s="2"/>
      <c r="U7" s="2"/>
      <c r="V7" s="2"/>
      <c r="W7" s="2"/>
      <c r="X7" s="2"/>
      <c r="Y7" s="2"/>
      <c r="Z7" s="2"/>
    </row>
    <row r="8" spans="1:26" x14ac:dyDescent="0.25">
      <c r="A8" s="2"/>
      <c r="B8" s="2"/>
      <c r="C8" s="2"/>
      <c r="D8" s="2"/>
      <c r="E8" s="2"/>
      <c r="F8" s="2"/>
      <c r="G8" s="2"/>
      <c r="H8" s="2"/>
      <c r="I8" s="2"/>
      <c r="J8" s="2"/>
      <c r="K8" s="2"/>
      <c r="L8" s="2"/>
      <c r="M8" s="2"/>
      <c r="N8" s="2"/>
      <c r="O8" s="2"/>
      <c r="P8" s="2"/>
      <c r="Q8" s="2"/>
      <c r="R8" s="2"/>
      <c r="S8" s="2"/>
      <c r="T8" s="2"/>
      <c r="U8" s="2"/>
      <c r="V8" s="2"/>
      <c r="W8" s="2"/>
      <c r="X8" s="2"/>
      <c r="Y8" s="2"/>
      <c r="Z8" s="2"/>
    </row>
    <row r="9" spans="1:26" x14ac:dyDescent="0.25">
      <c r="A9" s="2"/>
      <c r="B9" s="2"/>
      <c r="C9" s="2"/>
      <c r="D9" s="2"/>
      <c r="E9" s="2"/>
      <c r="F9" s="2"/>
      <c r="G9" s="2"/>
      <c r="H9" s="2"/>
      <c r="I9" s="2"/>
      <c r="J9" s="2"/>
      <c r="K9" s="2"/>
      <c r="L9" s="2"/>
      <c r="M9" s="2"/>
      <c r="N9" s="2"/>
      <c r="O9" s="2"/>
      <c r="P9" s="2"/>
      <c r="Q9" s="2"/>
      <c r="R9" s="2"/>
      <c r="S9" s="2"/>
      <c r="T9" s="2"/>
      <c r="U9" s="2"/>
      <c r="V9" s="2"/>
      <c r="W9" s="2"/>
      <c r="X9" s="2"/>
      <c r="Y9" s="2"/>
      <c r="Z9" s="2"/>
    </row>
    <row r="10" spans="1:26" x14ac:dyDescent="0.25">
      <c r="A10" s="2"/>
      <c r="B10" s="2"/>
      <c r="C10" s="2"/>
      <c r="D10" s="2"/>
      <c r="E10" s="2"/>
      <c r="F10" s="2"/>
      <c r="G10" s="2"/>
      <c r="H10" s="2"/>
      <c r="I10" s="2"/>
      <c r="J10" s="2"/>
      <c r="K10" s="2"/>
      <c r="L10" s="2"/>
      <c r="M10" s="2"/>
      <c r="N10" s="2"/>
      <c r="O10" s="2"/>
      <c r="P10" s="2"/>
      <c r="Q10" s="2"/>
      <c r="R10" s="2"/>
      <c r="S10" s="2"/>
      <c r="T10" s="2"/>
      <c r="U10" s="2"/>
      <c r="V10" s="2"/>
      <c r="W10" s="2"/>
      <c r="X10" s="2"/>
      <c r="Y10" s="2"/>
      <c r="Z10" s="2"/>
    </row>
    <row r="11" spans="1:26" x14ac:dyDescent="0.25">
      <c r="A11" s="2"/>
      <c r="B11" s="2"/>
      <c r="C11" s="2"/>
      <c r="D11" s="2"/>
      <c r="E11" s="2"/>
      <c r="F11" s="2"/>
      <c r="G11" s="2"/>
      <c r="H11" s="2"/>
      <c r="I11" s="2"/>
      <c r="J11" s="2"/>
      <c r="K11" s="2"/>
      <c r="L11" s="2"/>
      <c r="M11" s="2"/>
      <c r="N11" s="2"/>
      <c r="O11" s="2"/>
      <c r="P11" s="2"/>
      <c r="Q11" s="2"/>
      <c r="R11" s="2"/>
      <c r="S11" s="2"/>
      <c r="T11" s="2"/>
      <c r="U11" s="2"/>
      <c r="V11" s="2"/>
      <c r="W11" s="2"/>
      <c r="X11" s="2"/>
      <c r="Y11" s="2"/>
      <c r="Z11" s="2"/>
    </row>
    <row r="12" spans="1:26" x14ac:dyDescent="0.25">
      <c r="A12" s="2"/>
      <c r="B12" s="2"/>
      <c r="C12" s="2"/>
      <c r="D12" s="2"/>
      <c r="E12" s="2"/>
      <c r="F12" s="2"/>
      <c r="G12" s="2"/>
      <c r="H12" s="2"/>
      <c r="I12" s="2"/>
      <c r="J12" s="2"/>
      <c r="K12" s="2"/>
      <c r="L12" s="2"/>
      <c r="M12" s="2"/>
      <c r="N12" s="2"/>
      <c r="O12" s="2"/>
      <c r="P12" s="2"/>
      <c r="Q12" s="2"/>
      <c r="R12" s="2"/>
      <c r="S12" s="2"/>
      <c r="T12" s="2"/>
      <c r="U12" s="2"/>
      <c r="V12" s="2"/>
      <c r="W12" s="2"/>
      <c r="X12" s="2"/>
      <c r="Y12" s="2"/>
      <c r="Z12" s="2"/>
    </row>
    <row r="13" spans="1:26" x14ac:dyDescent="0.25">
      <c r="A13" s="2"/>
      <c r="B13" s="2"/>
      <c r="C13" s="2"/>
      <c r="D13" s="2"/>
      <c r="E13" s="2"/>
      <c r="F13" s="2"/>
      <c r="G13" s="2"/>
      <c r="H13" s="2"/>
      <c r="I13" s="2"/>
      <c r="J13" s="2"/>
      <c r="K13" s="2"/>
      <c r="L13" s="2"/>
      <c r="M13" s="2"/>
      <c r="N13" s="2"/>
      <c r="O13" s="2"/>
      <c r="P13" s="2"/>
      <c r="Q13" s="2"/>
      <c r="R13" s="2"/>
      <c r="S13" s="2"/>
      <c r="T13" s="2"/>
      <c r="U13" s="2"/>
      <c r="V13" s="2"/>
      <c r="W13" s="2"/>
      <c r="X13" s="2"/>
      <c r="Y13" s="2"/>
      <c r="Z13" s="2"/>
    </row>
    <row r="14" spans="1:26" x14ac:dyDescent="0.25">
      <c r="A14" s="2"/>
      <c r="B14" s="2"/>
      <c r="C14" s="2"/>
      <c r="D14" s="2"/>
      <c r="E14" s="2"/>
      <c r="F14" s="2"/>
      <c r="G14" s="2"/>
      <c r="H14" s="2"/>
      <c r="I14" s="2"/>
      <c r="J14" s="2"/>
      <c r="K14" s="2"/>
      <c r="L14" s="2"/>
      <c r="M14" s="2"/>
      <c r="N14" s="2"/>
      <c r="O14" s="2"/>
      <c r="P14" s="2"/>
      <c r="Q14" s="2"/>
      <c r="R14" s="2"/>
      <c r="S14" s="2"/>
      <c r="T14" s="2"/>
      <c r="U14" s="2"/>
      <c r="V14" s="2"/>
      <c r="W14" s="2"/>
      <c r="X14" s="2"/>
      <c r="Y14" s="2"/>
      <c r="Z14" s="2"/>
    </row>
    <row r="15" spans="1:26" x14ac:dyDescent="0.25">
      <c r="A15" s="2"/>
      <c r="B15" s="2"/>
      <c r="C15" s="2"/>
      <c r="D15" s="2"/>
      <c r="E15" s="2"/>
      <c r="F15" s="2"/>
      <c r="G15" s="2"/>
      <c r="H15" s="2"/>
      <c r="I15" s="2"/>
      <c r="J15" s="2"/>
      <c r="K15" s="2"/>
      <c r="L15" s="2"/>
      <c r="M15" s="2"/>
      <c r="N15" s="2"/>
      <c r="O15" s="2"/>
      <c r="P15" s="2"/>
      <c r="Q15" s="2"/>
      <c r="R15" s="2"/>
      <c r="S15" s="2"/>
      <c r="T15" s="2"/>
      <c r="U15" s="2"/>
      <c r="V15" s="2"/>
      <c r="W15" s="2"/>
      <c r="X15" s="2"/>
      <c r="Y15" s="2"/>
      <c r="Z15" s="2"/>
    </row>
    <row r="16" spans="1:26" x14ac:dyDescent="0.25">
      <c r="A16" s="2"/>
      <c r="B16" s="2"/>
      <c r="C16" s="2"/>
      <c r="D16" s="2"/>
      <c r="E16" s="2"/>
      <c r="F16" s="2"/>
      <c r="G16" s="2"/>
      <c r="H16" s="2"/>
      <c r="I16" s="2"/>
      <c r="J16" s="2"/>
      <c r="K16" s="2"/>
      <c r="L16" s="2"/>
      <c r="M16" s="2"/>
      <c r="N16" s="2"/>
      <c r="O16" s="2"/>
      <c r="P16" s="2"/>
      <c r="Q16" s="2"/>
      <c r="R16" s="2"/>
      <c r="S16" s="2"/>
      <c r="T16" s="2"/>
      <c r="U16" s="2"/>
      <c r="V16" s="2"/>
      <c r="W16" s="2"/>
      <c r="X16" s="2"/>
      <c r="Y16" s="2"/>
      <c r="Z16" s="2"/>
    </row>
    <row r="17" spans="1:26" x14ac:dyDescent="0.25">
      <c r="A17" s="2"/>
      <c r="B17" s="2"/>
      <c r="C17" s="2"/>
      <c r="D17" s="2"/>
      <c r="E17" s="2"/>
      <c r="F17" s="2"/>
      <c r="G17" s="2"/>
      <c r="H17" s="2"/>
      <c r="I17" s="2"/>
      <c r="J17" s="2"/>
      <c r="K17" s="2"/>
      <c r="L17" s="2"/>
      <c r="M17" s="2"/>
      <c r="N17" s="2"/>
      <c r="O17" s="2"/>
      <c r="P17" s="2"/>
      <c r="Q17" s="2"/>
      <c r="R17" s="2"/>
      <c r="S17" s="2"/>
      <c r="T17" s="2"/>
      <c r="U17" s="2"/>
      <c r="V17" s="2"/>
      <c r="W17" s="2"/>
      <c r="X17" s="2"/>
      <c r="Y17" s="2"/>
      <c r="Z17" s="2"/>
    </row>
    <row r="18" spans="1:26" x14ac:dyDescent="0.25">
      <c r="A18" s="2"/>
      <c r="B18" s="2"/>
      <c r="C18" s="2"/>
      <c r="D18" s="2"/>
      <c r="E18" s="2"/>
      <c r="F18" s="2"/>
      <c r="G18" s="2"/>
      <c r="H18" s="2"/>
      <c r="I18" s="2"/>
      <c r="J18" s="2"/>
      <c r="K18" s="2"/>
      <c r="L18" s="2"/>
      <c r="M18" s="2"/>
      <c r="N18" s="2"/>
      <c r="O18" s="2"/>
      <c r="P18" s="2"/>
      <c r="Q18" s="2"/>
      <c r="R18" s="2"/>
      <c r="S18" s="2"/>
      <c r="T18" s="2"/>
      <c r="U18" s="2"/>
      <c r="V18" s="2"/>
      <c r="W18" s="2"/>
      <c r="X18" s="2"/>
      <c r="Y18" s="2"/>
      <c r="Z18" s="2"/>
    </row>
    <row r="19" spans="1:26" x14ac:dyDescent="0.25">
      <c r="A19" s="2"/>
      <c r="B19" s="2"/>
      <c r="C19" s="2"/>
      <c r="D19" s="2"/>
      <c r="E19" s="2"/>
      <c r="F19" s="2"/>
      <c r="G19" s="2"/>
      <c r="H19" s="2"/>
      <c r="I19" s="2"/>
      <c r="J19" s="2"/>
      <c r="K19" s="2"/>
      <c r="L19" s="2"/>
      <c r="M19" s="2"/>
      <c r="N19" s="2"/>
      <c r="O19" s="2"/>
      <c r="P19" s="2"/>
      <c r="Q19" s="2"/>
      <c r="R19" s="2"/>
      <c r="S19" s="2"/>
      <c r="T19" s="2"/>
      <c r="U19" s="2"/>
      <c r="V19" s="2"/>
      <c r="W19" s="2"/>
      <c r="X19" s="2"/>
      <c r="Y19" s="2"/>
      <c r="Z19" s="2"/>
    </row>
    <row r="20" spans="1:26" x14ac:dyDescent="0.25">
      <c r="A20" s="2"/>
      <c r="B20" s="2"/>
      <c r="C20" s="2"/>
      <c r="D20" s="2"/>
      <c r="E20" s="2"/>
      <c r="F20" s="2"/>
      <c r="G20" s="2"/>
      <c r="H20" s="2"/>
      <c r="I20" s="2"/>
      <c r="J20" s="2"/>
      <c r="K20" s="2"/>
      <c r="L20" s="2"/>
      <c r="M20" s="2"/>
      <c r="N20" s="2"/>
      <c r="O20" s="2"/>
      <c r="P20" s="2"/>
      <c r="Q20" s="2"/>
      <c r="R20" s="2"/>
      <c r="S20" s="2"/>
      <c r="T20" s="2"/>
      <c r="U20" s="2"/>
      <c r="V20" s="2"/>
      <c r="W20" s="2"/>
      <c r="X20" s="2"/>
      <c r="Y20" s="2"/>
      <c r="Z20" s="2"/>
    </row>
    <row r="21" spans="1:26" x14ac:dyDescent="0.25">
      <c r="A21" s="2"/>
      <c r="B21" s="2"/>
      <c r="C21" s="2"/>
      <c r="D21" s="2"/>
      <c r="E21" s="2"/>
      <c r="F21" s="2"/>
      <c r="G21" s="2"/>
      <c r="H21" s="2"/>
      <c r="I21" s="2"/>
      <c r="J21" s="2"/>
      <c r="K21" s="2"/>
      <c r="L21" s="2"/>
      <c r="M21" s="2"/>
      <c r="N21" s="2"/>
      <c r="O21" s="2"/>
      <c r="P21" s="2"/>
      <c r="Q21" s="2"/>
      <c r="R21" s="2"/>
      <c r="S21" s="2"/>
      <c r="T21" s="2"/>
      <c r="U21" s="2"/>
      <c r="V21" s="2"/>
      <c r="W21" s="2"/>
      <c r="X21" s="2"/>
      <c r="Y21" s="2"/>
      <c r="Z21" s="2"/>
    </row>
    <row r="22" spans="1:26" x14ac:dyDescent="0.25">
      <c r="A22" s="2"/>
      <c r="B22" s="2"/>
      <c r="C22" s="2"/>
      <c r="D22" s="2"/>
      <c r="E22" s="2"/>
      <c r="F22" s="2"/>
      <c r="G22" s="2"/>
      <c r="H22" s="2"/>
      <c r="I22" s="2"/>
      <c r="J22" s="2"/>
      <c r="K22" s="2"/>
      <c r="L22" s="2"/>
      <c r="M22" s="2"/>
      <c r="N22" s="2"/>
      <c r="O22" s="2"/>
      <c r="P22" s="2"/>
      <c r="Q22" s="2"/>
      <c r="R22" s="2"/>
      <c r="S22" s="2"/>
      <c r="T22" s="2"/>
      <c r="U22" s="2"/>
      <c r="V22" s="2"/>
      <c r="W22" s="2"/>
      <c r="X22" s="2"/>
      <c r="Y22" s="2"/>
      <c r="Z22" s="2"/>
    </row>
    <row r="23" spans="1:26" x14ac:dyDescent="0.25">
      <c r="A23" s="2"/>
      <c r="B23" s="2"/>
      <c r="C23" s="2"/>
      <c r="D23" s="2"/>
      <c r="E23" s="2"/>
      <c r="F23" s="2"/>
      <c r="G23" s="2"/>
      <c r="H23" s="2"/>
      <c r="I23" s="2"/>
      <c r="J23" s="2"/>
      <c r="K23" s="2"/>
      <c r="L23" s="2"/>
      <c r="M23" s="2"/>
      <c r="N23" s="2"/>
      <c r="O23" s="2"/>
      <c r="P23" s="2"/>
      <c r="Q23" s="2"/>
      <c r="R23" s="2"/>
      <c r="S23" s="2"/>
      <c r="T23" s="2"/>
      <c r="U23" s="2"/>
      <c r="V23" s="2"/>
      <c r="W23" s="2"/>
      <c r="X23" s="2"/>
      <c r="Y23" s="2"/>
      <c r="Z23" s="2"/>
    </row>
    <row r="24" spans="1:26" x14ac:dyDescent="0.25">
      <c r="A24" s="2"/>
      <c r="B24" s="2"/>
      <c r="C24" s="2"/>
      <c r="D24" s="2"/>
      <c r="E24" s="2"/>
      <c r="F24" s="2"/>
      <c r="G24" s="2"/>
      <c r="H24" s="2"/>
      <c r="I24" s="2"/>
      <c r="J24" s="2"/>
      <c r="K24" s="2"/>
      <c r="L24" s="2"/>
      <c r="M24" s="2"/>
      <c r="N24" s="2"/>
      <c r="O24" s="2"/>
      <c r="P24" s="2"/>
      <c r="Q24" s="2"/>
      <c r="R24" s="2"/>
      <c r="S24" s="2"/>
      <c r="T24" s="2"/>
      <c r="U24" s="2"/>
      <c r="V24" s="2"/>
      <c r="W24" s="2"/>
      <c r="X24" s="2"/>
      <c r="Y24" s="2"/>
      <c r="Z24" s="2"/>
    </row>
    <row r="25" spans="1:26" x14ac:dyDescent="0.25">
      <c r="A25" s="2"/>
      <c r="B25" s="2"/>
      <c r="C25" s="2"/>
      <c r="D25" s="2"/>
      <c r="E25" s="2"/>
      <c r="F25" s="2"/>
      <c r="G25" s="2"/>
      <c r="H25" s="2"/>
      <c r="I25" s="2"/>
      <c r="J25" s="2"/>
      <c r="K25" s="2"/>
      <c r="L25" s="2"/>
      <c r="M25" s="2"/>
      <c r="N25" s="2"/>
      <c r="O25" s="2"/>
      <c r="P25" s="2"/>
      <c r="Q25" s="2"/>
      <c r="R25" s="2"/>
      <c r="S25" s="2"/>
      <c r="T25" s="2"/>
      <c r="U25" s="2"/>
      <c r="V25" s="2"/>
      <c r="W25" s="2"/>
      <c r="X25" s="2"/>
      <c r="Y25" s="2"/>
      <c r="Z25" s="2"/>
    </row>
    <row r="26" spans="1:26" x14ac:dyDescent="0.25">
      <c r="A26" s="2"/>
      <c r="B26" s="2"/>
      <c r="C26" s="2"/>
      <c r="D26" s="2"/>
      <c r="E26" s="2"/>
      <c r="F26" s="2"/>
      <c r="G26" s="2"/>
      <c r="H26" s="2"/>
      <c r="I26" s="2"/>
      <c r="J26" s="2"/>
      <c r="K26" s="2"/>
      <c r="L26" s="2"/>
      <c r="M26" s="2"/>
      <c r="N26" s="2"/>
      <c r="O26" s="2"/>
      <c r="P26" s="2"/>
      <c r="Q26" s="2"/>
      <c r="R26" s="2"/>
      <c r="S26" s="2"/>
      <c r="T26" s="2"/>
      <c r="U26" s="2"/>
      <c r="V26" s="2"/>
      <c r="W26" s="2"/>
      <c r="X26" s="2"/>
      <c r="Y26" s="2"/>
      <c r="Z26" s="2"/>
    </row>
    <row r="27" spans="1:26" x14ac:dyDescent="0.25">
      <c r="A27" s="2"/>
      <c r="B27" s="2"/>
      <c r="C27" s="2"/>
      <c r="D27" s="2"/>
      <c r="E27" s="2"/>
      <c r="F27" s="2"/>
      <c r="G27" s="2"/>
      <c r="H27" s="2"/>
      <c r="I27" s="2"/>
      <c r="J27" s="2"/>
      <c r="K27" s="2"/>
      <c r="L27" s="2"/>
      <c r="M27" s="2"/>
      <c r="N27" s="2"/>
      <c r="O27" s="2"/>
      <c r="P27" s="2"/>
      <c r="Q27" s="2"/>
      <c r="R27" s="2"/>
      <c r="S27" s="2"/>
      <c r="T27" s="2"/>
      <c r="U27" s="2"/>
      <c r="V27" s="2"/>
      <c r="W27" s="2"/>
      <c r="X27" s="2"/>
      <c r="Y27" s="2"/>
      <c r="Z27" s="2"/>
    </row>
    <row r="28" spans="1:26" x14ac:dyDescent="0.25">
      <c r="A28" s="2"/>
      <c r="B28" s="2"/>
      <c r="C28" s="2"/>
      <c r="D28" s="2"/>
      <c r="E28" s="2"/>
      <c r="F28" s="2"/>
      <c r="G28" s="2"/>
      <c r="H28" s="2"/>
      <c r="I28" s="2"/>
      <c r="J28" s="2"/>
      <c r="K28" s="2"/>
      <c r="L28" s="2"/>
      <c r="M28" s="2"/>
      <c r="N28" s="2"/>
      <c r="O28" s="2"/>
      <c r="P28" s="2"/>
      <c r="Q28" s="2"/>
      <c r="R28" s="2"/>
      <c r="S28" s="2"/>
      <c r="T28" s="2"/>
      <c r="U28" s="2"/>
      <c r="V28" s="2"/>
      <c r="W28" s="2"/>
      <c r="X28" s="2"/>
      <c r="Y28" s="2"/>
      <c r="Z28" s="2"/>
    </row>
    <row r="29" spans="1:26" x14ac:dyDescent="0.25">
      <c r="A29" s="2"/>
      <c r="B29" s="2"/>
      <c r="C29" s="2"/>
      <c r="D29" s="2"/>
      <c r="E29" s="2"/>
      <c r="F29" s="2"/>
      <c r="G29" s="2"/>
      <c r="H29" s="2"/>
      <c r="I29" s="2"/>
      <c r="J29" s="2"/>
      <c r="K29" s="2"/>
      <c r="L29" s="2"/>
      <c r="M29" s="2"/>
      <c r="N29" s="2"/>
      <c r="O29" s="2"/>
      <c r="P29" s="2"/>
      <c r="Q29" s="2"/>
      <c r="R29" s="2"/>
      <c r="S29" s="2"/>
      <c r="T29" s="2"/>
      <c r="U29" s="2"/>
      <c r="V29" s="2"/>
      <c r="W29" s="2"/>
      <c r="X29" s="2"/>
      <c r="Y29" s="2"/>
      <c r="Z29" s="2"/>
    </row>
    <row r="30" spans="1:26" x14ac:dyDescent="0.25">
      <c r="A30" s="2"/>
      <c r="B30" s="2"/>
      <c r="C30" s="2"/>
      <c r="D30" s="2"/>
      <c r="E30" s="2"/>
      <c r="F30" s="2"/>
      <c r="G30" s="2"/>
      <c r="H30" s="2"/>
      <c r="I30" s="2"/>
      <c r="J30" s="2"/>
      <c r="K30" s="2"/>
      <c r="L30" s="2"/>
      <c r="M30" s="2"/>
      <c r="N30" s="2"/>
      <c r="O30" s="2"/>
      <c r="P30" s="2"/>
      <c r="Q30" s="2"/>
      <c r="R30" s="2"/>
      <c r="S30" s="2"/>
      <c r="T30" s="2"/>
      <c r="U30" s="2"/>
      <c r="V30" s="2"/>
      <c r="W30" s="2"/>
      <c r="X30" s="2"/>
      <c r="Y30" s="2"/>
      <c r="Z30" s="2"/>
    </row>
    <row r="31" spans="1:26" x14ac:dyDescent="0.25">
      <c r="A31" s="2"/>
      <c r="B31" s="2"/>
      <c r="C31" s="2"/>
      <c r="D31" s="2"/>
      <c r="E31" s="2"/>
      <c r="F31" s="2"/>
      <c r="G31" s="2"/>
      <c r="H31" s="2"/>
      <c r="I31" s="2"/>
      <c r="J31" s="2"/>
      <c r="K31" s="2"/>
      <c r="L31" s="2"/>
      <c r="M31" s="2"/>
      <c r="N31" s="2"/>
      <c r="O31" s="2"/>
      <c r="P31" s="2"/>
      <c r="Q31" s="2"/>
      <c r="R31" s="2"/>
      <c r="S31" s="2"/>
      <c r="T31" s="2"/>
      <c r="U31" s="2"/>
      <c r="V31" s="2"/>
      <c r="W31" s="2"/>
      <c r="X31" s="2"/>
      <c r="Y31" s="2"/>
      <c r="Z31" s="2"/>
    </row>
    <row r="32" spans="1:26" x14ac:dyDescent="0.25">
      <c r="A32" s="2"/>
      <c r="B32" s="2"/>
      <c r="C32" s="2"/>
      <c r="D32" s="2"/>
      <c r="E32" s="2"/>
      <c r="F32" s="2"/>
      <c r="G32" s="2"/>
      <c r="H32" s="2"/>
      <c r="I32" s="2"/>
      <c r="J32" s="2"/>
      <c r="K32" s="2"/>
      <c r="L32" s="2"/>
      <c r="M32" s="2"/>
      <c r="N32" s="2"/>
      <c r="O32" s="2"/>
      <c r="P32" s="2"/>
      <c r="Q32" s="2"/>
      <c r="R32" s="2"/>
      <c r="S32" s="2"/>
      <c r="T32" s="2"/>
      <c r="U32" s="2"/>
      <c r="V32" s="2"/>
      <c r="W32" s="2"/>
      <c r="X32" s="2"/>
      <c r="Y32" s="2"/>
      <c r="Z32" s="2"/>
    </row>
    <row r="33" spans="1:26" x14ac:dyDescent="0.25">
      <c r="A33" s="2"/>
      <c r="B33" s="2"/>
      <c r="C33" s="2"/>
      <c r="D33" s="2"/>
      <c r="E33" s="2"/>
      <c r="F33" s="2"/>
      <c r="G33" s="2"/>
      <c r="H33" s="2"/>
      <c r="I33" s="2"/>
      <c r="J33" s="2"/>
      <c r="K33" s="2"/>
      <c r="L33" s="2"/>
      <c r="M33" s="2"/>
      <c r="N33" s="2"/>
      <c r="O33" s="2"/>
      <c r="P33" s="2"/>
      <c r="Q33" s="2"/>
      <c r="R33" s="2"/>
      <c r="S33" s="2"/>
      <c r="T33" s="2"/>
      <c r="U33" s="2"/>
      <c r="V33" s="2"/>
      <c r="W33" s="2"/>
      <c r="X33" s="2"/>
      <c r="Y33" s="2"/>
      <c r="Z33" s="2"/>
    </row>
    <row r="34" spans="1:26" x14ac:dyDescent="0.25">
      <c r="A34" s="2"/>
      <c r="B34" s="2"/>
      <c r="C34" s="2"/>
      <c r="D34" s="2"/>
      <c r="E34" s="2"/>
      <c r="F34" s="2"/>
      <c r="G34" s="2"/>
      <c r="H34" s="2"/>
      <c r="I34" s="2"/>
      <c r="J34" s="2"/>
      <c r="K34" s="2"/>
      <c r="L34" s="2"/>
      <c r="M34" s="2"/>
      <c r="N34" s="2"/>
      <c r="O34" s="2"/>
      <c r="P34" s="2"/>
      <c r="Q34" s="2"/>
      <c r="R34" s="2"/>
      <c r="S34" s="2"/>
      <c r="T34" s="2"/>
      <c r="U34" s="2"/>
      <c r="V34" s="2"/>
      <c r="W34" s="2"/>
      <c r="X34" s="2"/>
      <c r="Y34" s="2"/>
      <c r="Z34" s="2"/>
    </row>
    <row r="35" spans="1:26" x14ac:dyDescent="0.25">
      <c r="A35" s="2"/>
      <c r="B35" s="2"/>
      <c r="C35" s="2"/>
      <c r="D35" s="2"/>
      <c r="E35" s="2"/>
      <c r="F35" s="2"/>
      <c r="G35" s="2"/>
      <c r="H35" s="2"/>
      <c r="I35" s="2"/>
      <c r="J35" s="2"/>
      <c r="K35" s="2"/>
      <c r="L35" s="2"/>
      <c r="M35" s="2"/>
      <c r="N35" s="2"/>
      <c r="O35" s="2"/>
      <c r="P35" s="2"/>
      <c r="Q35" s="2"/>
      <c r="R35" s="2"/>
      <c r="S35" s="2"/>
      <c r="T35" s="2"/>
      <c r="U35" s="2"/>
      <c r="V35" s="2"/>
      <c r="W35" s="2"/>
      <c r="X35" s="2"/>
      <c r="Y35" s="2"/>
      <c r="Z35" s="2"/>
    </row>
    <row r="36" spans="1:26" x14ac:dyDescent="0.25">
      <c r="A36" s="2"/>
      <c r="B36" s="2"/>
      <c r="C36" s="2"/>
      <c r="D36" s="2"/>
      <c r="E36" s="2"/>
      <c r="F36" s="2"/>
      <c r="G36" s="2"/>
      <c r="H36" s="2"/>
      <c r="I36" s="2"/>
      <c r="J36" s="2"/>
      <c r="K36" s="2"/>
      <c r="L36" s="2"/>
      <c r="M36" s="2"/>
      <c r="N36" s="2"/>
      <c r="O36" s="2"/>
      <c r="P36" s="2"/>
      <c r="Q36" s="2"/>
      <c r="R36" s="2"/>
      <c r="S36" s="2"/>
      <c r="T36" s="2"/>
      <c r="U36" s="2"/>
      <c r="V36" s="2"/>
      <c r="W36" s="2"/>
      <c r="X36" s="2"/>
      <c r="Y36" s="2"/>
      <c r="Z36" s="2"/>
    </row>
    <row r="37" spans="1:26" x14ac:dyDescent="0.25">
      <c r="A37" s="2"/>
      <c r="B37" s="2"/>
      <c r="C37" s="2"/>
      <c r="D37" s="2"/>
      <c r="E37" s="2"/>
      <c r="F37" s="2"/>
      <c r="G37" s="2"/>
      <c r="H37" s="2"/>
      <c r="I37" s="2"/>
      <c r="J37" s="2"/>
      <c r="K37" s="2"/>
      <c r="L37" s="2"/>
      <c r="M37" s="2"/>
      <c r="N37" s="2"/>
      <c r="O37" s="2"/>
      <c r="P37" s="2"/>
      <c r="Q37" s="2"/>
      <c r="R37" s="2"/>
      <c r="S37" s="2"/>
      <c r="T37" s="2"/>
      <c r="U37" s="2"/>
      <c r="V37" s="2"/>
      <c r="W37" s="2"/>
      <c r="X37" s="2"/>
      <c r="Y37" s="2"/>
      <c r="Z37" s="2"/>
    </row>
    <row r="38" spans="1:26" x14ac:dyDescent="0.25">
      <c r="A38" s="2"/>
      <c r="B38" s="2"/>
      <c r="C38" s="2"/>
      <c r="D38" s="2"/>
      <c r="E38" s="2"/>
      <c r="F38" s="2"/>
      <c r="G38" s="2"/>
      <c r="H38" s="2"/>
      <c r="I38" s="2"/>
      <c r="J38" s="2"/>
      <c r="K38" s="2"/>
      <c r="L38" s="2"/>
      <c r="M38" s="2"/>
      <c r="N38" s="2"/>
      <c r="O38" s="2"/>
      <c r="P38" s="2"/>
      <c r="Q38" s="2"/>
      <c r="R38" s="2"/>
      <c r="S38" s="2"/>
      <c r="T38" s="2"/>
      <c r="U38" s="2"/>
      <c r="V38" s="2"/>
      <c r="W38" s="2"/>
      <c r="X38" s="2"/>
      <c r="Y38" s="2"/>
      <c r="Z38" s="2"/>
    </row>
    <row r="39" spans="1:26" x14ac:dyDescent="0.25">
      <c r="A39" s="2"/>
      <c r="B39" s="2"/>
      <c r="C39" s="2"/>
      <c r="D39" s="2"/>
      <c r="E39" s="2"/>
      <c r="F39" s="2"/>
      <c r="G39" s="2"/>
      <c r="H39" s="2"/>
      <c r="I39" s="2"/>
      <c r="J39" s="2"/>
      <c r="K39" s="2"/>
      <c r="L39" s="2"/>
      <c r="M39" s="2"/>
      <c r="N39" s="2"/>
      <c r="O39" s="2"/>
      <c r="P39" s="2"/>
      <c r="Q39" s="2"/>
      <c r="R39" s="2"/>
      <c r="S39" s="2"/>
      <c r="T39" s="2"/>
      <c r="U39" s="2"/>
      <c r="V39" s="2"/>
      <c r="W39" s="2"/>
      <c r="X39" s="2"/>
      <c r="Y39" s="2"/>
      <c r="Z39" s="2"/>
    </row>
    <row r="40" spans="1:26" x14ac:dyDescent="0.25">
      <c r="A40" s="2"/>
      <c r="B40" s="2"/>
      <c r="C40" s="2"/>
      <c r="D40" s="2"/>
      <c r="E40" s="2"/>
      <c r="F40" s="2"/>
      <c r="G40" s="2"/>
      <c r="H40" s="2"/>
      <c r="I40" s="2"/>
      <c r="J40" s="2"/>
      <c r="K40" s="2"/>
      <c r="L40" s="2"/>
      <c r="M40" s="2"/>
      <c r="N40" s="2"/>
      <c r="O40" s="2"/>
      <c r="P40" s="2"/>
      <c r="Q40" s="2"/>
      <c r="R40" s="2"/>
      <c r="S40" s="2"/>
      <c r="T40" s="2"/>
      <c r="U40" s="2"/>
      <c r="V40" s="2"/>
      <c r="W40" s="2"/>
      <c r="X40" s="2"/>
      <c r="Y40" s="2"/>
      <c r="Z40" s="2"/>
    </row>
    <row r="41" spans="1:26" x14ac:dyDescent="0.25">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x14ac:dyDescent="0.25">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x14ac:dyDescent="0.25">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x14ac:dyDescent="0.25">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x14ac:dyDescent="0.25">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x14ac:dyDescent="0.25">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x14ac:dyDescent="0.25">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x14ac:dyDescent="0.25">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x14ac:dyDescent="0.25">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x14ac:dyDescent="0.25">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x14ac:dyDescent="0.25">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x14ac:dyDescent="0.25">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x14ac:dyDescent="0.25">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x14ac:dyDescent="0.25">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x14ac:dyDescent="0.25">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x14ac:dyDescent="0.25">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x14ac:dyDescent="0.25">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x14ac:dyDescent="0.25">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x14ac:dyDescent="0.25">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x14ac:dyDescent="0.25">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x14ac:dyDescent="0.25">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x14ac:dyDescent="0.25">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x14ac:dyDescent="0.25">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x14ac:dyDescent="0.25">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x14ac:dyDescent="0.25">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x14ac:dyDescent="0.25">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x14ac:dyDescent="0.25">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x14ac:dyDescent="0.25">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x14ac:dyDescent="0.25">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x14ac:dyDescent="0.25">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x14ac:dyDescent="0.25">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x14ac:dyDescent="0.25">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x14ac:dyDescent="0.25">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x14ac:dyDescent="0.25">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x14ac:dyDescent="0.25">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x14ac:dyDescent="0.25">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x14ac:dyDescent="0.25">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x14ac:dyDescent="0.25">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x14ac:dyDescent="0.25">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x14ac:dyDescent="0.25">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x14ac:dyDescent="0.25">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x14ac:dyDescent="0.25">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x14ac:dyDescent="0.25">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x14ac:dyDescent="0.25">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x14ac:dyDescent="0.25">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x14ac:dyDescent="0.25">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x14ac:dyDescent="0.25">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x14ac:dyDescent="0.25">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x14ac:dyDescent="0.25">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x14ac:dyDescent="0.25">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x14ac:dyDescent="0.25">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x14ac:dyDescent="0.25">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x14ac:dyDescent="0.25">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x14ac:dyDescent="0.25">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x14ac:dyDescent="0.25">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x14ac:dyDescent="0.25">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x14ac:dyDescent="0.25">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x14ac:dyDescent="0.25">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x14ac:dyDescent="0.25">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1B936-1F94-4E45-B11E-B0C58A0D0A2A}">
  <sheetPr codeName="Sheet26"/>
  <dimension ref="A1:Z101"/>
  <sheetViews>
    <sheetView showGridLines="0" workbookViewId="0"/>
  </sheetViews>
  <sheetFormatPr defaultColWidth="8.88671875" defaultRowHeight="12.75" x14ac:dyDescent="0.2"/>
  <cols>
    <col min="1" max="1" width="8.88671875" style="1"/>
    <col min="2" max="3" width="9" style="1" bestFit="1" customWidth="1"/>
    <col min="4" max="4" width="9.5546875" style="1" customWidth="1"/>
    <col min="5" max="5" width="9.33203125" style="1" bestFit="1" customWidth="1"/>
    <col min="6" max="6" width="11" style="1" customWidth="1"/>
    <col min="7" max="8" width="9.33203125" style="1" bestFit="1" customWidth="1"/>
    <col min="9"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14</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x14ac:dyDescent="0.2">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13.5" thickBot="1" x14ac:dyDescent="0.25">
      <c r="A25" s="20"/>
      <c r="B25" s="20"/>
      <c r="C25" s="20"/>
      <c r="D25" s="20"/>
      <c r="E25" s="20"/>
      <c r="F25" s="20"/>
      <c r="G25" s="20"/>
      <c r="H25" s="20"/>
      <c r="I25" s="20"/>
      <c r="J25" s="20"/>
      <c r="K25" s="20"/>
      <c r="L25" s="20"/>
      <c r="M25" s="20"/>
      <c r="N25" s="20"/>
      <c r="O25" s="20"/>
      <c r="P25" s="20"/>
      <c r="Q25" s="20"/>
      <c r="R25" s="20"/>
      <c r="S25" s="20"/>
      <c r="T25" s="20"/>
      <c r="U25" s="20"/>
      <c r="V25" s="20"/>
      <c r="W25" s="20"/>
      <c r="X25" s="20"/>
      <c r="Y25" s="20"/>
      <c r="Z25" s="20"/>
    </row>
    <row r="26" spans="1:26" ht="26.25" thickBot="1" x14ac:dyDescent="0.25">
      <c r="A26" s="20"/>
      <c r="B26" s="12"/>
      <c r="C26" s="13" t="s">
        <v>232</v>
      </c>
      <c r="D26" s="13" t="s">
        <v>233</v>
      </c>
      <c r="E26" s="13" t="s">
        <v>234</v>
      </c>
      <c r="F26" s="13" t="s">
        <v>235</v>
      </c>
      <c r="G26" s="13" t="s">
        <v>236</v>
      </c>
      <c r="H26" s="14" t="s">
        <v>123</v>
      </c>
      <c r="I26" s="20"/>
      <c r="J26" s="20"/>
      <c r="K26" s="20"/>
      <c r="L26" s="20"/>
      <c r="M26" s="20"/>
      <c r="N26" s="20"/>
      <c r="O26" s="20"/>
      <c r="P26" s="20"/>
      <c r="Q26" s="20"/>
      <c r="R26" s="20"/>
      <c r="S26" s="20"/>
      <c r="T26" s="20"/>
      <c r="U26" s="20"/>
      <c r="V26" s="20"/>
      <c r="W26" s="20"/>
      <c r="X26" s="20"/>
      <c r="Y26" s="20"/>
      <c r="Z26" s="20"/>
    </row>
    <row r="27" spans="1:26" x14ac:dyDescent="0.2">
      <c r="A27" s="20"/>
      <c r="B27" s="15">
        <v>2024</v>
      </c>
      <c r="C27" s="64">
        <v>0.75176813510449136</v>
      </c>
      <c r="D27" s="64">
        <v>0.44366814223143297</v>
      </c>
      <c r="E27" s="64">
        <v>-0.53477910672265117</v>
      </c>
      <c r="F27" s="64">
        <v>0.86277379324577397</v>
      </c>
      <c r="G27" s="64">
        <v>-9.6913772218185368E-2</v>
      </c>
      <c r="H27" s="65">
        <v>7.7019078568121069E-2</v>
      </c>
      <c r="I27" s="20"/>
      <c r="J27" s="20"/>
      <c r="K27" s="20"/>
      <c r="L27" s="20"/>
      <c r="M27" s="20"/>
      <c r="N27" s="20"/>
      <c r="O27" s="20"/>
      <c r="P27" s="20"/>
      <c r="Q27" s="20"/>
      <c r="R27" s="20"/>
      <c r="S27" s="20"/>
      <c r="T27" s="20"/>
      <c r="U27" s="20"/>
      <c r="V27" s="20"/>
      <c r="W27" s="20"/>
      <c r="X27" s="20"/>
      <c r="Y27" s="20"/>
      <c r="Z27" s="20"/>
    </row>
    <row r="28" spans="1:26" x14ac:dyDescent="0.2">
      <c r="A28" s="20"/>
      <c r="B28" s="15">
        <v>2025</v>
      </c>
      <c r="C28" s="64">
        <v>1.8544034102580431</v>
      </c>
      <c r="D28" s="64">
        <v>1.2131178915137466</v>
      </c>
      <c r="E28" s="64">
        <v>0.13460393962135361</v>
      </c>
      <c r="F28" s="64">
        <v>0.38631175452671651</v>
      </c>
      <c r="G28" s="64">
        <v>0.20157351546281849</v>
      </c>
      <c r="H28" s="65">
        <v>-8.1203690866592071E-2</v>
      </c>
      <c r="I28" s="20"/>
      <c r="J28" s="20"/>
      <c r="K28" s="20"/>
      <c r="L28" s="20"/>
      <c r="M28" s="20"/>
      <c r="N28" s="20"/>
      <c r="O28" s="20"/>
      <c r="P28" s="20"/>
      <c r="Q28" s="20"/>
      <c r="R28" s="20"/>
      <c r="S28" s="20"/>
      <c r="T28" s="20"/>
      <c r="U28" s="20"/>
      <c r="V28" s="20"/>
      <c r="W28" s="20"/>
      <c r="X28" s="20"/>
      <c r="Y28" s="20"/>
      <c r="Z28" s="20"/>
    </row>
    <row r="29" spans="1:26" x14ac:dyDescent="0.2">
      <c r="A29" s="20"/>
      <c r="B29" s="15">
        <v>2026</v>
      </c>
      <c r="C29" s="64">
        <v>2.0131141070459879</v>
      </c>
      <c r="D29" s="64">
        <v>1.2787142518501995</v>
      </c>
      <c r="E29" s="64">
        <v>0.24697459167073663</v>
      </c>
      <c r="F29" s="64">
        <v>0.30790473461953455</v>
      </c>
      <c r="G29" s="64">
        <v>0.1221623404292933</v>
      </c>
      <c r="H29" s="65">
        <v>5.7358188476223981E-2</v>
      </c>
      <c r="I29" s="20"/>
      <c r="J29" s="20"/>
      <c r="K29" s="20"/>
      <c r="L29" s="20"/>
      <c r="M29" s="20"/>
      <c r="N29" s="20"/>
      <c r="O29" s="20"/>
      <c r="P29" s="20"/>
      <c r="Q29" s="20"/>
      <c r="R29" s="20"/>
      <c r="S29" s="20"/>
      <c r="T29" s="20"/>
      <c r="U29" s="20"/>
      <c r="V29" s="20"/>
      <c r="W29" s="20"/>
      <c r="X29" s="20"/>
      <c r="Y29" s="20"/>
      <c r="Z29" s="20"/>
    </row>
    <row r="30" spans="1:26" x14ac:dyDescent="0.2">
      <c r="A30" s="20"/>
      <c r="B30" s="15">
        <v>2027</v>
      </c>
      <c r="C30" s="64">
        <v>1.827325936896429</v>
      </c>
      <c r="D30" s="64">
        <v>1.2157787680026046</v>
      </c>
      <c r="E30" s="64">
        <v>0.19947195761435121</v>
      </c>
      <c r="F30" s="64">
        <v>0.32487918266487031</v>
      </c>
      <c r="G30" s="64">
        <v>1.6633535768122376E-2</v>
      </c>
      <c r="H30" s="65">
        <v>7.0562492846480529E-2</v>
      </c>
      <c r="I30" s="20"/>
      <c r="J30" s="20"/>
      <c r="K30" s="20"/>
      <c r="L30" s="20"/>
      <c r="M30" s="20"/>
      <c r="N30" s="20"/>
      <c r="O30" s="20"/>
      <c r="P30" s="20"/>
      <c r="Q30" s="20"/>
      <c r="R30" s="20"/>
      <c r="S30" s="20"/>
      <c r="T30" s="20"/>
      <c r="U30" s="20"/>
      <c r="V30" s="20"/>
      <c r="W30" s="20"/>
      <c r="X30" s="20"/>
      <c r="Y30" s="20"/>
      <c r="Z30" s="20"/>
    </row>
    <row r="31" spans="1:26" ht="13.5" thickBot="1" x14ac:dyDescent="0.25">
      <c r="A31" s="20"/>
      <c r="B31" s="16">
        <v>2028</v>
      </c>
      <c r="C31" s="66">
        <v>1.6991350991837351</v>
      </c>
      <c r="D31" s="66">
        <v>1.1828274187026604</v>
      </c>
      <c r="E31" s="66">
        <v>0.12147498247064845</v>
      </c>
      <c r="F31" s="66">
        <v>0.34310597711935892</v>
      </c>
      <c r="G31" s="66">
        <v>-2.137548508631909E-2</v>
      </c>
      <c r="H31" s="67">
        <v>7.3102205977386259E-2</v>
      </c>
      <c r="I31" s="20"/>
      <c r="J31" s="20"/>
      <c r="K31" s="20"/>
      <c r="L31" s="20"/>
      <c r="M31" s="20"/>
      <c r="N31" s="20"/>
      <c r="O31" s="20"/>
      <c r="P31" s="20"/>
      <c r="Q31" s="20"/>
      <c r="R31" s="20"/>
      <c r="S31" s="20"/>
      <c r="T31" s="20"/>
      <c r="U31" s="20"/>
      <c r="V31" s="20"/>
      <c r="W31" s="20"/>
      <c r="X31" s="20"/>
      <c r="Y31" s="20"/>
      <c r="Z31" s="20"/>
    </row>
    <row r="32" spans="1:26" x14ac:dyDescent="0.2">
      <c r="A32" s="20"/>
      <c r="B32" s="20"/>
      <c r="C32" s="20"/>
      <c r="D32" s="20"/>
      <c r="E32" s="20"/>
      <c r="F32" s="20"/>
      <c r="G32" s="20"/>
      <c r="H32" s="20"/>
      <c r="I32" s="20"/>
      <c r="J32" s="20"/>
      <c r="K32" s="20"/>
      <c r="L32" s="20"/>
      <c r="M32" s="20"/>
      <c r="N32" s="20"/>
      <c r="O32" s="20"/>
      <c r="P32" s="20"/>
      <c r="Q32" s="20"/>
      <c r="R32" s="20"/>
      <c r="S32" s="20"/>
      <c r="T32" s="20"/>
      <c r="U32" s="20"/>
      <c r="V32" s="20"/>
      <c r="W32" s="20"/>
      <c r="X32" s="20"/>
      <c r="Y32" s="20"/>
      <c r="Z32" s="20"/>
    </row>
    <row r="33" spans="1:26" x14ac:dyDescent="0.2">
      <c r="A33" s="20"/>
      <c r="B33" s="20"/>
      <c r="C33" s="20"/>
      <c r="D33" s="20"/>
      <c r="E33" s="20"/>
      <c r="F33" s="20"/>
      <c r="G33" s="20"/>
      <c r="H33" s="20"/>
      <c r="I33" s="20"/>
      <c r="J33" s="20"/>
      <c r="K33" s="20"/>
      <c r="L33" s="20"/>
      <c r="M33" s="20"/>
      <c r="N33" s="20"/>
      <c r="O33" s="20"/>
      <c r="P33" s="20"/>
      <c r="Q33" s="20"/>
      <c r="R33" s="20"/>
      <c r="S33" s="20"/>
      <c r="T33" s="20"/>
      <c r="U33" s="20"/>
      <c r="V33" s="20"/>
      <c r="W33" s="20"/>
      <c r="X33" s="20"/>
      <c r="Y33" s="20"/>
      <c r="Z33" s="20"/>
    </row>
    <row r="34" spans="1:26" x14ac:dyDescent="0.2">
      <c r="A34" s="20"/>
      <c r="B34" s="20"/>
      <c r="C34" s="20"/>
      <c r="D34" s="20"/>
      <c r="E34" s="20"/>
      <c r="F34" s="20"/>
      <c r="G34" s="20"/>
      <c r="H34" s="20"/>
      <c r="I34" s="20"/>
      <c r="J34" s="20"/>
      <c r="K34" s="20"/>
      <c r="L34" s="20"/>
      <c r="M34" s="20"/>
      <c r="N34" s="20"/>
      <c r="O34" s="20"/>
      <c r="P34" s="20"/>
      <c r="Q34" s="20"/>
      <c r="R34" s="20"/>
      <c r="S34" s="20"/>
      <c r="T34" s="20"/>
      <c r="U34" s="20"/>
      <c r="V34" s="20"/>
      <c r="W34" s="20"/>
      <c r="X34" s="20"/>
      <c r="Y34" s="20"/>
      <c r="Z34" s="20"/>
    </row>
    <row r="35" spans="1:26" x14ac:dyDescent="0.2">
      <c r="A35" s="20"/>
      <c r="B35" s="20"/>
      <c r="C35" s="20"/>
      <c r="D35" s="20"/>
      <c r="E35" s="20"/>
      <c r="F35" s="20"/>
      <c r="G35" s="20"/>
      <c r="H35" s="20"/>
      <c r="I35" s="20"/>
      <c r="J35" s="20"/>
      <c r="K35" s="20"/>
      <c r="L35" s="20"/>
      <c r="M35" s="20"/>
      <c r="N35" s="20"/>
      <c r="O35" s="20"/>
      <c r="P35" s="20"/>
      <c r="Q35" s="20"/>
      <c r="R35" s="20"/>
      <c r="S35" s="20"/>
      <c r="T35" s="20"/>
      <c r="U35" s="20"/>
      <c r="V35" s="20"/>
      <c r="W35" s="20"/>
      <c r="X35" s="20"/>
      <c r="Y35" s="20"/>
      <c r="Z35" s="20"/>
    </row>
    <row r="36" spans="1:26" x14ac:dyDescent="0.2">
      <c r="A36" s="20"/>
      <c r="B36" s="20"/>
      <c r="C36" s="20"/>
      <c r="D36" s="20"/>
      <c r="E36" s="20"/>
      <c r="F36" s="20"/>
      <c r="G36" s="20"/>
      <c r="H36" s="20"/>
      <c r="I36" s="20"/>
      <c r="J36" s="20"/>
      <c r="K36" s="20"/>
      <c r="L36" s="20"/>
      <c r="M36" s="20"/>
      <c r="N36" s="20"/>
      <c r="O36" s="20"/>
      <c r="P36" s="20"/>
      <c r="Q36" s="20"/>
      <c r="R36" s="20"/>
      <c r="S36" s="20"/>
      <c r="T36" s="20"/>
      <c r="U36" s="20"/>
      <c r="V36" s="20"/>
      <c r="W36" s="20"/>
      <c r="X36" s="20"/>
      <c r="Y36" s="20"/>
      <c r="Z36" s="20"/>
    </row>
    <row r="37" spans="1:26" x14ac:dyDescent="0.2">
      <c r="A37" s="20"/>
      <c r="B37" s="20"/>
      <c r="C37" s="20"/>
      <c r="D37" s="20"/>
      <c r="E37" s="20"/>
      <c r="F37" s="20"/>
      <c r="G37" s="20"/>
      <c r="H37" s="20"/>
      <c r="I37" s="20"/>
      <c r="J37" s="20"/>
      <c r="K37" s="20"/>
      <c r="L37" s="20"/>
      <c r="M37" s="20"/>
      <c r="N37" s="20"/>
      <c r="O37" s="20"/>
      <c r="P37" s="20"/>
      <c r="Q37" s="20"/>
      <c r="R37" s="20"/>
      <c r="S37" s="20"/>
      <c r="T37" s="20"/>
      <c r="U37" s="20"/>
      <c r="V37" s="20"/>
      <c r="W37" s="20"/>
      <c r="X37" s="20"/>
      <c r="Y37" s="20"/>
      <c r="Z37" s="20"/>
    </row>
    <row r="38" spans="1:26" x14ac:dyDescent="0.2">
      <c r="A38" s="20"/>
      <c r="B38" s="20"/>
      <c r="C38" s="20"/>
      <c r="D38" s="20"/>
      <c r="E38" s="20"/>
      <c r="F38" s="20"/>
      <c r="G38" s="20"/>
      <c r="H38" s="20"/>
      <c r="I38" s="20"/>
      <c r="J38" s="20"/>
      <c r="K38" s="20"/>
      <c r="L38" s="20"/>
      <c r="M38" s="20"/>
      <c r="N38" s="20"/>
      <c r="O38" s="20"/>
      <c r="P38" s="20"/>
      <c r="Q38" s="20"/>
      <c r="R38" s="20"/>
      <c r="S38" s="20"/>
      <c r="T38" s="20"/>
      <c r="U38" s="20"/>
      <c r="V38" s="20"/>
      <c r="W38" s="20"/>
      <c r="X38" s="20"/>
      <c r="Y38" s="20"/>
      <c r="Z38" s="20"/>
    </row>
    <row r="39" spans="1:26" x14ac:dyDescent="0.2">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row>
    <row r="40" spans="1:26"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row>
    <row r="41" spans="1:26"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row>
    <row r="42" spans="1:26"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row>
    <row r="43" spans="1:26"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row>
    <row r="44" spans="1:26"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row>
    <row r="45" spans="1:26"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row>
    <row r="46" spans="1:26"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row>
    <row r="47" spans="1:26"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row>
    <row r="48" spans="1:26"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row>
    <row r="49" spans="1:26"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row>
    <row r="50" spans="1:26"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row>
    <row r="51" spans="1:26"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row>
    <row r="52" spans="1:26"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row>
    <row r="53" spans="1:26"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row>
    <row r="54" spans="1:26" x14ac:dyDescent="0.2">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row>
    <row r="55" spans="1:26" x14ac:dyDescent="0.2">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row>
    <row r="56" spans="1:26" x14ac:dyDescent="0.2">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row>
    <row r="57" spans="1:26" x14ac:dyDescent="0.2">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row>
    <row r="58" spans="1:26" x14ac:dyDescent="0.2">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row>
    <row r="59" spans="1:26" x14ac:dyDescent="0.2">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row>
    <row r="60" spans="1:26" x14ac:dyDescent="0.2">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row>
    <row r="61" spans="1:26" x14ac:dyDescent="0.2">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row>
    <row r="62" spans="1:26" x14ac:dyDescent="0.2">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row r="101" spans="1:26" x14ac:dyDescent="0.2">
      <c r="A101" s="20"/>
      <c r="B101" s="20"/>
      <c r="C101" s="20"/>
      <c r="D101" s="20"/>
      <c r="E101" s="20"/>
      <c r="F101" s="20"/>
      <c r="G101" s="20"/>
      <c r="H101" s="20"/>
      <c r="I101" s="20"/>
      <c r="J101" s="20"/>
      <c r="K101" s="20"/>
      <c r="L101" s="20"/>
      <c r="M101" s="20"/>
      <c r="N101" s="20"/>
      <c r="O101" s="20"/>
      <c r="P101" s="20"/>
      <c r="Q101" s="20"/>
      <c r="R101" s="20"/>
      <c r="S101" s="20"/>
      <c r="T101" s="20"/>
      <c r="U101" s="20"/>
      <c r="V101" s="20"/>
      <c r="W101" s="20"/>
      <c r="X101" s="20"/>
      <c r="Y101" s="20"/>
      <c r="Z101" s="20"/>
    </row>
  </sheetData>
  <hyperlinks>
    <hyperlink ref="A1" location="Contents!A1" display="Contents!A1" xr:uid="{008BF9C1-50BA-44AB-99A0-E119AB0A8BC8}"/>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D1723D-C6C1-4A29-9FB2-210CB3D94560}">
  <sheetPr codeName="Sheet27"/>
  <dimension ref="A1:Z101"/>
  <sheetViews>
    <sheetView showGridLines="0" workbookViewId="0"/>
  </sheetViews>
  <sheetFormatPr defaultColWidth="8.88671875" defaultRowHeight="12.75" x14ac:dyDescent="0.2"/>
  <cols>
    <col min="1" max="3" width="8.88671875" style="1"/>
    <col min="4" max="4" width="20.33203125" style="1" customWidth="1"/>
    <col min="5" max="6" width="15.33203125" style="1" customWidth="1"/>
    <col min="7"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331</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x14ac:dyDescent="0.2">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13.5" thickBot="1" x14ac:dyDescent="0.25">
      <c r="A25" s="20"/>
      <c r="B25" s="20"/>
      <c r="C25" s="20"/>
      <c r="D25" s="20"/>
      <c r="E25" s="20"/>
      <c r="F25" s="20"/>
      <c r="G25" s="20"/>
      <c r="H25" s="20"/>
      <c r="I25" s="20"/>
      <c r="J25" s="20"/>
      <c r="K25" s="20"/>
      <c r="L25" s="20"/>
      <c r="M25" s="20"/>
      <c r="N25" s="20"/>
      <c r="O25" s="20"/>
      <c r="P25" s="20"/>
      <c r="Q25" s="20"/>
      <c r="R25" s="20"/>
      <c r="S25" s="20"/>
      <c r="T25" s="20"/>
      <c r="U25" s="20"/>
      <c r="V25" s="20"/>
      <c r="W25" s="20"/>
      <c r="X25" s="20"/>
      <c r="Y25" s="20"/>
      <c r="Z25" s="20"/>
    </row>
    <row r="26" spans="1:26" ht="13.5" thickBot="1" x14ac:dyDescent="0.25">
      <c r="A26" s="20"/>
      <c r="B26" s="12"/>
      <c r="C26" s="13" t="s">
        <v>237</v>
      </c>
      <c r="D26" s="13" t="s">
        <v>238</v>
      </c>
      <c r="E26" s="13" t="s">
        <v>383</v>
      </c>
      <c r="F26" s="14" t="s">
        <v>384</v>
      </c>
      <c r="G26" s="20"/>
      <c r="H26" s="20"/>
      <c r="I26" s="20"/>
      <c r="J26" s="20"/>
      <c r="K26" s="20"/>
      <c r="L26" s="20"/>
      <c r="M26" s="20"/>
      <c r="N26" s="20"/>
      <c r="O26" s="20"/>
      <c r="P26" s="20"/>
      <c r="Q26" s="20"/>
      <c r="R26" s="20"/>
      <c r="S26" s="20"/>
      <c r="T26" s="20"/>
      <c r="U26" s="20"/>
      <c r="V26" s="20"/>
      <c r="W26" s="20"/>
      <c r="X26" s="20"/>
      <c r="Y26" s="20"/>
      <c r="Z26" s="20"/>
    </row>
    <row r="27" spans="1:26" x14ac:dyDescent="0.2">
      <c r="A27" s="20"/>
      <c r="B27" s="15" t="s">
        <v>170</v>
      </c>
      <c r="C27" s="54">
        <v>94.657919697969419</v>
      </c>
      <c r="D27" s="54">
        <v>95.60515872094247</v>
      </c>
      <c r="E27" s="54">
        <v>92.508564504048891</v>
      </c>
      <c r="F27" s="55">
        <v>100.16446422615893</v>
      </c>
      <c r="G27" s="20"/>
      <c r="H27" s="20"/>
      <c r="I27" s="20"/>
      <c r="J27" s="20"/>
      <c r="K27" s="20"/>
      <c r="L27" s="20"/>
      <c r="M27" s="20"/>
      <c r="N27" s="20"/>
      <c r="O27" s="20"/>
      <c r="P27" s="20"/>
      <c r="Q27" s="20"/>
      <c r="R27" s="20"/>
      <c r="S27" s="20"/>
      <c r="T27" s="20"/>
      <c r="U27" s="20"/>
      <c r="V27" s="20"/>
      <c r="W27" s="20"/>
      <c r="X27" s="20"/>
      <c r="Y27" s="20"/>
      <c r="Z27" s="20"/>
    </row>
    <row r="28" spans="1:26" x14ac:dyDescent="0.2">
      <c r="A28" s="20"/>
      <c r="B28" s="15" t="s">
        <v>171</v>
      </c>
      <c r="C28" s="54">
        <v>94.44152829745903</v>
      </c>
      <c r="D28" s="54">
        <v>95.673634777461004</v>
      </c>
      <c r="E28" s="54">
        <v>92.586043236634296</v>
      </c>
      <c r="F28" s="55">
        <v>100.58504538594863</v>
      </c>
      <c r="G28" s="20"/>
      <c r="H28" s="20"/>
      <c r="I28" s="20"/>
      <c r="J28" s="20"/>
      <c r="K28" s="20"/>
      <c r="L28" s="20"/>
      <c r="M28" s="20"/>
      <c r="N28" s="20"/>
      <c r="O28" s="20"/>
      <c r="P28" s="20"/>
      <c r="Q28" s="20"/>
      <c r="R28" s="20"/>
      <c r="S28" s="20"/>
      <c r="T28" s="20"/>
      <c r="U28" s="20"/>
      <c r="V28" s="20"/>
      <c r="W28" s="20"/>
      <c r="X28" s="20"/>
      <c r="Y28" s="20"/>
      <c r="Z28" s="20"/>
    </row>
    <row r="29" spans="1:26" x14ac:dyDescent="0.2">
      <c r="A29" s="20"/>
      <c r="B29" s="15" t="s">
        <v>172</v>
      </c>
      <c r="C29" s="54">
        <v>92.548526065329582</v>
      </c>
      <c r="D29" s="54">
        <v>95.839276946441146</v>
      </c>
      <c r="E29" s="54">
        <v>91.833811669537326</v>
      </c>
      <c r="F29" s="55">
        <v>100.58837717733043</v>
      </c>
      <c r="G29" s="20"/>
      <c r="H29" s="20"/>
      <c r="I29" s="20"/>
      <c r="J29" s="20"/>
      <c r="K29" s="20"/>
      <c r="L29" s="20"/>
      <c r="M29" s="20"/>
      <c r="N29" s="20"/>
      <c r="O29" s="20"/>
      <c r="P29" s="20"/>
      <c r="Q29" s="20"/>
      <c r="R29" s="20"/>
      <c r="S29" s="20"/>
      <c r="T29" s="20"/>
      <c r="U29" s="20"/>
      <c r="V29" s="20"/>
      <c r="W29" s="20"/>
      <c r="X29" s="20"/>
      <c r="Y29" s="20"/>
      <c r="Z29" s="20"/>
    </row>
    <row r="30" spans="1:26" x14ac:dyDescent="0.2">
      <c r="A30" s="20"/>
      <c r="B30" s="15" t="s">
        <v>173</v>
      </c>
      <c r="C30" s="54">
        <v>95.204327266403723</v>
      </c>
      <c r="D30" s="54">
        <v>96.043959324658161</v>
      </c>
      <c r="E30" s="54">
        <v>92.758107271502539</v>
      </c>
      <c r="F30" s="55">
        <v>100.14405606884952</v>
      </c>
      <c r="G30" s="20"/>
      <c r="H30" s="20"/>
      <c r="I30" s="20"/>
      <c r="J30" s="20"/>
      <c r="K30" s="20"/>
      <c r="L30" s="20"/>
      <c r="M30" s="20"/>
      <c r="N30" s="20"/>
      <c r="O30" s="20"/>
      <c r="P30" s="20"/>
      <c r="Q30" s="20"/>
      <c r="R30" s="20"/>
      <c r="S30" s="20"/>
      <c r="T30" s="20"/>
      <c r="U30" s="20"/>
      <c r="V30" s="20"/>
      <c r="W30" s="20"/>
      <c r="X30" s="20"/>
      <c r="Y30" s="20"/>
      <c r="Z30" s="20"/>
    </row>
    <row r="31" spans="1:26" x14ac:dyDescent="0.2">
      <c r="A31" s="20"/>
      <c r="B31" s="15" t="s">
        <v>174</v>
      </c>
      <c r="C31" s="54">
        <v>94.490361860088427</v>
      </c>
      <c r="D31" s="54">
        <v>95.881750566199742</v>
      </c>
      <c r="E31" s="54">
        <v>93.09809744569327</v>
      </c>
      <c r="F31" s="55">
        <v>100.79364035939122</v>
      </c>
      <c r="G31" s="20"/>
      <c r="H31" s="20"/>
      <c r="I31" s="20"/>
      <c r="J31" s="20"/>
      <c r="K31" s="20"/>
      <c r="L31" s="20"/>
      <c r="M31" s="20"/>
      <c r="N31" s="20"/>
      <c r="O31" s="20"/>
      <c r="P31" s="20"/>
      <c r="Q31" s="20"/>
      <c r="R31" s="20"/>
      <c r="S31" s="20"/>
      <c r="T31" s="20"/>
      <c r="U31" s="20"/>
      <c r="V31" s="20"/>
      <c r="W31" s="20"/>
      <c r="X31" s="20"/>
      <c r="Y31" s="20"/>
      <c r="Z31" s="20"/>
    </row>
    <row r="32" spans="1:26" x14ac:dyDescent="0.2">
      <c r="A32" s="20"/>
      <c r="B32" s="15" t="s">
        <v>175</v>
      </c>
      <c r="C32" s="54">
        <v>95.911360546083273</v>
      </c>
      <c r="D32" s="54">
        <v>95.605425275494497</v>
      </c>
      <c r="E32" s="54">
        <v>92.700064383161234</v>
      </c>
      <c r="F32" s="55">
        <v>99.387422512254275</v>
      </c>
      <c r="G32" s="20"/>
      <c r="H32" s="20"/>
      <c r="I32" s="20"/>
      <c r="J32" s="20"/>
      <c r="K32" s="20"/>
      <c r="L32" s="20"/>
      <c r="M32" s="20"/>
      <c r="N32" s="20"/>
      <c r="O32" s="20"/>
      <c r="P32" s="20"/>
      <c r="Q32" s="20"/>
      <c r="R32" s="20"/>
      <c r="S32" s="20"/>
      <c r="T32" s="20"/>
      <c r="U32" s="20"/>
      <c r="V32" s="20"/>
      <c r="W32" s="20"/>
      <c r="X32" s="20"/>
      <c r="Y32" s="20"/>
      <c r="Z32" s="20"/>
    </row>
    <row r="33" spans="1:26" x14ac:dyDescent="0.2">
      <c r="A33" s="20"/>
      <c r="B33" s="15" t="s">
        <v>176</v>
      </c>
      <c r="C33" s="54">
        <v>95.944151628146287</v>
      </c>
      <c r="D33" s="54">
        <v>96.217906078921018</v>
      </c>
      <c r="E33" s="54">
        <v>93.670314130035976</v>
      </c>
      <c r="F33" s="55">
        <v>100.3131267320134</v>
      </c>
      <c r="G33" s="20"/>
      <c r="H33" s="20"/>
      <c r="I33" s="20"/>
      <c r="J33" s="20"/>
      <c r="K33" s="20"/>
      <c r="L33" s="20"/>
      <c r="M33" s="20"/>
      <c r="N33" s="20"/>
      <c r="O33" s="20"/>
      <c r="P33" s="20"/>
      <c r="Q33" s="20"/>
      <c r="R33" s="20"/>
      <c r="S33" s="20"/>
      <c r="T33" s="20"/>
      <c r="U33" s="20"/>
      <c r="V33" s="20"/>
      <c r="W33" s="20"/>
      <c r="X33" s="20"/>
      <c r="Y33" s="20"/>
      <c r="Z33" s="20"/>
    </row>
    <row r="34" spans="1:26" x14ac:dyDescent="0.2">
      <c r="A34" s="20"/>
      <c r="B34" s="15" t="s">
        <v>177</v>
      </c>
      <c r="C34" s="54">
        <v>95.938663858186459</v>
      </c>
      <c r="D34" s="54">
        <v>96.81242791913003</v>
      </c>
      <c r="E34" s="54">
        <v>94.630663466014127</v>
      </c>
      <c r="F34" s="55">
        <v>99.298602563061095</v>
      </c>
      <c r="G34" s="20"/>
      <c r="H34" s="20"/>
      <c r="I34" s="20"/>
      <c r="J34" s="20"/>
      <c r="K34" s="20"/>
      <c r="L34" s="20"/>
      <c r="M34" s="20"/>
      <c r="N34" s="20"/>
      <c r="O34" s="20"/>
      <c r="P34" s="20"/>
      <c r="Q34" s="20"/>
      <c r="R34" s="20"/>
      <c r="S34" s="20"/>
      <c r="T34" s="20"/>
      <c r="U34" s="20"/>
      <c r="V34" s="20"/>
      <c r="W34" s="20"/>
      <c r="X34" s="20"/>
      <c r="Y34" s="20"/>
      <c r="Z34" s="20"/>
    </row>
    <row r="35" spans="1:26" x14ac:dyDescent="0.2">
      <c r="A35" s="20"/>
      <c r="B35" s="15" t="s">
        <v>178</v>
      </c>
      <c r="C35" s="54">
        <v>96.478207132387624</v>
      </c>
      <c r="D35" s="54">
        <v>97.610402592580712</v>
      </c>
      <c r="E35" s="54">
        <v>95.26046271166723</v>
      </c>
      <c r="F35" s="55">
        <v>100.69207114497745</v>
      </c>
      <c r="G35" s="20"/>
      <c r="H35" s="20"/>
      <c r="I35" s="20"/>
      <c r="J35" s="20"/>
      <c r="K35" s="20"/>
      <c r="L35" s="20"/>
      <c r="M35" s="20"/>
      <c r="N35" s="20"/>
      <c r="O35" s="20"/>
      <c r="P35" s="20"/>
      <c r="Q35" s="20"/>
      <c r="R35" s="20"/>
      <c r="S35" s="20"/>
      <c r="T35" s="20"/>
      <c r="U35" s="20"/>
      <c r="V35" s="20"/>
      <c r="W35" s="20"/>
      <c r="X35" s="20"/>
      <c r="Y35" s="20"/>
      <c r="Z35" s="20"/>
    </row>
    <row r="36" spans="1:26" x14ac:dyDescent="0.2">
      <c r="A36" s="20"/>
      <c r="B36" s="15" t="s">
        <v>179</v>
      </c>
      <c r="C36" s="54">
        <v>98.427751472820617</v>
      </c>
      <c r="D36" s="54">
        <v>98.156598726261038</v>
      </c>
      <c r="E36" s="54">
        <v>96.335751797559226</v>
      </c>
      <c r="F36" s="55">
        <v>100.80696193644263</v>
      </c>
      <c r="G36" s="20"/>
      <c r="H36" s="20"/>
      <c r="I36" s="20"/>
      <c r="J36" s="20"/>
      <c r="K36" s="20"/>
      <c r="L36" s="20"/>
      <c r="M36" s="20"/>
      <c r="N36" s="20"/>
      <c r="O36" s="20"/>
      <c r="P36" s="20"/>
      <c r="Q36" s="20"/>
      <c r="R36" s="20"/>
      <c r="S36" s="20"/>
      <c r="T36" s="20"/>
      <c r="U36" s="20"/>
      <c r="V36" s="20"/>
      <c r="W36" s="20"/>
      <c r="X36" s="20"/>
      <c r="Y36" s="20"/>
      <c r="Z36" s="20"/>
    </row>
    <row r="37" spans="1:26" x14ac:dyDescent="0.2">
      <c r="A37" s="20"/>
      <c r="B37" s="15" t="s">
        <v>180</v>
      </c>
      <c r="C37" s="54">
        <v>99.20984402473195</v>
      </c>
      <c r="D37" s="54">
        <v>98.325726022060095</v>
      </c>
      <c r="E37" s="54">
        <v>96.387057174338025</v>
      </c>
      <c r="F37" s="55">
        <v>100.49318870114992</v>
      </c>
      <c r="G37" s="20"/>
      <c r="H37" s="20"/>
      <c r="I37" s="20"/>
      <c r="J37" s="20"/>
      <c r="K37" s="20"/>
      <c r="L37" s="20"/>
      <c r="M37" s="20"/>
      <c r="N37" s="20"/>
      <c r="O37" s="20"/>
      <c r="P37" s="20"/>
      <c r="Q37" s="20"/>
      <c r="R37" s="20"/>
      <c r="S37" s="20"/>
      <c r="T37" s="20"/>
      <c r="U37" s="20"/>
      <c r="V37" s="20"/>
      <c r="W37" s="20"/>
      <c r="X37" s="20"/>
      <c r="Y37" s="20"/>
      <c r="Z37" s="20"/>
    </row>
    <row r="38" spans="1:26" x14ac:dyDescent="0.2">
      <c r="A38" s="20"/>
      <c r="B38" s="15" t="s">
        <v>181</v>
      </c>
      <c r="C38" s="54">
        <v>96.5446216539641</v>
      </c>
      <c r="D38" s="54">
        <v>99.606232042388342</v>
      </c>
      <c r="E38" s="54">
        <v>96.905372394789808</v>
      </c>
      <c r="F38" s="55">
        <v>102.06063681187356</v>
      </c>
      <c r="G38" s="20"/>
      <c r="H38" s="20"/>
      <c r="I38" s="20"/>
      <c r="J38" s="20"/>
      <c r="K38" s="20"/>
      <c r="L38" s="20"/>
      <c r="M38" s="20"/>
      <c r="N38" s="20"/>
      <c r="O38" s="20"/>
      <c r="P38" s="20"/>
      <c r="Q38" s="20"/>
      <c r="R38" s="20"/>
      <c r="S38" s="20"/>
      <c r="T38" s="20"/>
      <c r="U38" s="20"/>
      <c r="V38" s="20"/>
      <c r="W38" s="20"/>
      <c r="X38" s="20"/>
      <c r="Y38" s="20"/>
      <c r="Z38" s="20"/>
    </row>
    <row r="39" spans="1:26" x14ac:dyDescent="0.2">
      <c r="A39" s="20"/>
      <c r="B39" s="15" t="s">
        <v>182</v>
      </c>
      <c r="C39" s="54">
        <v>98.335512195465427</v>
      </c>
      <c r="D39" s="54">
        <v>99.609629792056239</v>
      </c>
      <c r="E39" s="54">
        <v>98.01619527673364</v>
      </c>
      <c r="F39" s="55">
        <v>101.76231107657125</v>
      </c>
      <c r="G39" s="20"/>
      <c r="H39" s="20"/>
      <c r="I39" s="20"/>
      <c r="J39" s="20"/>
      <c r="K39" s="20"/>
      <c r="L39" s="20"/>
      <c r="M39" s="20"/>
      <c r="N39" s="20"/>
      <c r="O39" s="20"/>
      <c r="P39" s="20"/>
      <c r="Q39" s="20"/>
      <c r="R39" s="20"/>
      <c r="S39" s="20"/>
      <c r="T39" s="20"/>
      <c r="U39" s="20"/>
      <c r="V39" s="20"/>
      <c r="W39" s="20"/>
      <c r="X39" s="20"/>
      <c r="Y39" s="20"/>
      <c r="Z39" s="20"/>
    </row>
    <row r="40" spans="1:26" x14ac:dyDescent="0.2">
      <c r="A40" s="20"/>
      <c r="B40" s="15" t="s">
        <v>183</v>
      </c>
      <c r="C40" s="54">
        <v>98.788507704640779</v>
      </c>
      <c r="D40" s="54">
        <v>100.0990367524421</v>
      </c>
      <c r="E40" s="54">
        <v>97.70664730491616</v>
      </c>
      <c r="F40" s="55">
        <v>102.52520382914292</v>
      </c>
      <c r="G40" s="20"/>
      <c r="H40" s="20"/>
      <c r="I40" s="20"/>
      <c r="J40" s="20"/>
      <c r="K40" s="20"/>
      <c r="L40" s="20"/>
      <c r="M40" s="20"/>
      <c r="N40" s="20"/>
      <c r="O40" s="20"/>
      <c r="P40" s="20"/>
      <c r="Q40" s="20"/>
      <c r="R40" s="20"/>
      <c r="S40" s="20"/>
      <c r="T40" s="20"/>
      <c r="U40" s="20"/>
      <c r="V40" s="20"/>
      <c r="W40" s="20"/>
      <c r="X40" s="20"/>
      <c r="Y40" s="20"/>
      <c r="Z40" s="20"/>
    </row>
    <row r="41" spans="1:26" x14ac:dyDescent="0.2">
      <c r="A41" s="20"/>
      <c r="B41" s="15" t="s">
        <v>184</v>
      </c>
      <c r="C41" s="54">
        <v>99.35745674413063</v>
      </c>
      <c r="D41" s="54">
        <v>99.91020630840832</v>
      </c>
      <c r="E41" s="54">
        <v>98.972072881706453</v>
      </c>
      <c r="F41" s="55">
        <v>101.12768834956161</v>
      </c>
      <c r="G41" s="20"/>
      <c r="H41" s="20"/>
      <c r="I41" s="20"/>
      <c r="J41" s="20"/>
      <c r="K41" s="20"/>
      <c r="L41" s="20"/>
      <c r="M41" s="20"/>
      <c r="N41" s="20"/>
      <c r="O41" s="20"/>
      <c r="P41" s="20"/>
      <c r="Q41" s="20"/>
      <c r="R41" s="20"/>
      <c r="S41" s="20"/>
      <c r="T41" s="20"/>
      <c r="U41" s="20"/>
      <c r="V41" s="20"/>
      <c r="W41" s="20"/>
      <c r="X41" s="20"/>
      <c r="Y41" s="20"/>
      <c r="Z41" s="20"/>
    </row>
    <row r="42" spans="1:26" x14ac:dyDescent="0.2">
      <c r="A42" s="20"/>
      <c r="B42" s="15" t="s">
        <v>185</v>
      </c>
      <c r="C42" s="54">
        <v>100.67742232780112</v>
      </c>
      <c r="D42" s="54">
        <v>100.4852242731228</v>
      </c>
      <c r="E42" s="54">
        <v>98.497352244533317</v>
      </c>
      <c r="F42" s="55">
        <v>101.75791851782449</v>
      </c>
      <c r="G42" s="20"/>
      <c r="H42" s="20"/>
      <c r="I42" s="20"/>
      <c r="J42" s="20"/>
      <c r="K42" s="20"/>
      <c r="L42" s="20"/>
      <c r="M42" s="20"/>
      <c r="N42" s="20"/>
      <c r="O42" s="20"/>
      <c r="P42" s="20"/>
      <c r="Q42" s="20"/>
      <c r="R42" s="20"/>
      <c r="S42" s="20"/>
      <c r="T42" s="20"/>
      <c r="U42" s="20"/>
      <c r="V42" s="20"/>
      <c r="W42" s="20"/>
      <c r="X42" s="20"/>
      <c r="Y42" s="20"/>
      <c r="Z42" s="20"/>
    </row>
    <row r="43" spans="1:26" x14ac:dyDescent="0.2">
      <c r="A43" s="20"/>
      <c r="B43" s="15" t="s">
        <v>67</v>
      </c>
      <c r="C43" s="54">
        <v>103.04498157987616</v>
      </c>
      <c r="D43" s="54">
        <v>100.44828944717831</v>
      </c>
      <c r="E43" s="54">
        <v>98.757512012135933</v>
      </c>
      <c r="F43" s="55">
        <v>101.8230941643893</v>
      </c>
      <c r="G43" s="20"/>
      <c r="H43" s="20"/>
      <c r="I43" s="20"/>
      <c r="J43" s="20"/>
      <c r="K43" s="20"/>
      <c r="L43" s="20"/>
      <c r="M43" s="20"/>
      <c r="N43" s="20"/>
      <c r="O43" s="20"/>
      <c r="P43" s="20"/>
      <c r="Q43" s="20"/>
      <c r="R43" s="20"/>
      <c r="S43" s="20"/>
      <c r="T43" s="20"/>
      <c r="U43" s="20"/>
      <c r="V43" s="20"/>
      <c r="W43" s="20"/>
      <c r="X43" s="20"/>
      <c r="Y43" s="20"/>
      <c r="Z43" s="20"/>
    </row>
    <row r="44" spans="1:26" x14ac:dyDescent="0.2">
      <c r="A44" s="20"/>
      <c r="B44" s="15" t="s">
        <v>68</v>
      </c>
      <c r="C44" s="54">
        <v>97.001263290899502</v>
      </c>
      <c r="D44" s="54">
        <v>100.32639048374585</v>
      </c>
      <c r="E44" s="54">
        <v>99.38310311831431</v>
      </c>
      <c r="F44" s="55">
        <v>101.13751724594468</v>
      </c>
      <c r="G44" s="20"/>
      <c r="H44" s="20"/>
      <c r="I44" s="20"/>
      <c r="J44" s="20"/>
      <c r="K44" s="20"/>
      <c r="L44" s="20"/>
      <c r="M44" s="20"/>
      <c r="N44" s="20"/>
      <c r="O44" s="20"/>
      <c r="P44" s="20"/>
      <c r="Q44" s="20"/>
      <c r="R44" s="20"/>
      <c r="S44" s="20"/>
      <c r="T44" s="20"/>
      <c r="U44" s="20"/>
      <c r="V44" s="20"/>
      <c r="W44" s="20"/>
      <c r="X44" s="20"/>
      <c r="Y44" s="20"/>
      <c r="Z44" s="20"/>
    </row>
    <row r="45" spans="1:26" x14ac:dyDescent="0.2">
      <c r="A45" s="20"/>
      <c r="B45" s="15" t="s">
        <v>69</v>
      </c>
      <c r="C45" s="54">
        <v>99.795412557025159</v>
      </c>
      <c r="D45" s="54">
        <v>100.00024199140374</v>
      </c>
      <c r="E45" s="54">
        <v>99.491933366563075</v>
      </c>
      <c r="F45" s="55">
        <v>100.49388473778428</v>
      </c>
      <c r="G45" s="20"/>
      <c r="H45" s="20"/>
      <c r="I45" s="20"/>
      <c r="J45" s="20"/>
      <c r="K45" s="20"/>
      <c r="L45" s="20"/>
      <c r="M45" s="20"/>
      <c r="N45" s="20"/>
      <c r="O45" s="20"/>
      <c r="P45" s="20"/>
      <c r="Q45" s="20"/>
      <c r="R45" s="20"/>
      <c r="S45" s="20"/>
      <c r="T45" s="20"/>
      <c r="U45" s="20"/>
      <c r="V45" s="20"/>
      <c r="W45" s="20"/>
      <c r="X45" s="20"/>
      <c r="Y45" s="20"/>
      <c r="Z45" s="20"/>
    </row>
    <row r="46" spans="1:26" x14ac:dyDescent="0.2">
      <c r="A46" s="20"/>
      <c r="B46" s="15" t="s">
        <v>70</v>
      </c>
      <c r="C46" s="54">
        <v>100.1583425721992</v>
      </c>
      <c r="D46" s="54">
        <v>99.22507807767208</v>
      </c>
      <c r="E46" s="54">
        <v>97.947541928727347</v>
      </c>
      <c r="F46" s="55">
        <v>101.36550013176549</v>
      </c>
      <c r="G46" s="20"/>
      <c r="H46" s="20"/>
      <c r="I46" s="20"/>
      <c r="J46" s="20"/>
      <c r="K46" s="20"/>
      <c r="L46" s="20"/>
      <c r="M46" s="20"/>
      <c r="N46" s="20"/>
      <c r="O46" s="20"/>
      <c r="P46" s="20"/>
      <c r="Q46" s="20"/>
      <c r="R46" s="20"/>
      <c r="S46" s="20"/>
      <c r="T46" s="20"/>
      <c r="U46" s="20"/>
      <c r="V46" s="20"/>
      <c r="W46" s="20"/>
      <c r="X46" s="20"/>
      <c r="Y46" s="20"/>
      <c r="Z46" s="20"/>
    </row>
    <row r="47" spans="1:26" x14ac:dyDescent="0.2">
      <c r="A47" s="20"/>
      <c r="B47" s="15" t="s">
        <v>71</v>
      </c>
      <c r="C47" s="54">
        <v>96.379748553106737</v>
      </c>
      <c r="D47" s="54">
        <v>98.108565952993487</v>
      </c>
      <c r="E47" s="54">
        <v>95.598603894949647</v>
      </c>
      <c r="F47" s="55">
        <v>99.78099624524863</v>
      </c>
      <c r="G47" s="20"/>
      <c r="H47" s="20"/>
      <c r="I47" s="20"/>
      <c r="J47" s="20"/>
      <c r="K47" s="20"/>
      <c r="L47" s="20"/>
      <c r="M47" s="20"/>
      <c r="N47" s="20"/>
      <c r="O47" s="20"/>
      <c r="P47" s="20"/>
      <c r="Q47" s="20"/>
      <c r="R47" s="20"/>
      <c r="S47" s="20"/>
      <c r="T47" s="20"/>
      <c r="U47" s="20"/>
      <c r="V47" s="20"/>
      <c r="W47" s="20"/>
      <c r="X47" s="20"/>
      <c r="Y47" s="20"/>
      <c r="Z47" s="20"/>
    </row>
    <row r="48" spans="1:26" x14ac:dyDescent="0.2">
      <c r="A48" s="20"/>
      <c r="B48" s="15" t="s">
        <v>72</v>
      </c>
      <c r="C48" s="54">
        <v>98.288228492405921</v>
      </c>
      <c r="D48" s="54">
        <v>88.902967485984107</v>
      </c>
      <c r="E48" s="54">
        <v>83.91885008929026</v>
      </c>
      <c r="F48" s="55">
        <v>95.559418420378037</v>
      </c>
      <c r="G48" s="20"/>
      <c r="H48" s="20"/>
      <c r="I48" s="20"/>
      <c r="J48" s="20"/>
      <c r="K48" s="20"/>
      <c r="L48" s="20"/>
      <c r="M48" s="20"/>
      <c r="N48" s="20"/>
      <c r="O48" s="20"/>
      <c r="P48" s="20"/>
      <c r="Q48" s="20"/>
      <c r="R48" s="20"/>
      <c r="S48" s="20"/>
      <c r="T48" s="20"/>
      <c r="U48" s="20"/>
      <c r="V48" s="20"/>
      <c r="W48" s="20"/>
      <c r="X48" s="20"/>
      <c r="Y48" s="20"/>
      <c r="Z48" s="20"/>
    </row>
    <row r="49" spans="1:26" x14ac:dyDescent="0.2">
      <c r="A49" s="20"/>
      <c r="B49" s="15" t="s">
        <v>73</v>
      </c>
      <c r="C49" s="54">
        <v>91.164047036026446</v>
      </c>
      <c r="D49" s="54">
        <v>92.247577460644251</v>
      </c>
      <c r="E49" s="54">
        <v>89.504045562042265</v>
      </c>
      <c r="F49" s="55">
        <v>96.369825530260542</v>
      </c>
      <c r="G49" s="20"/>
      <c r="H49" s="20"/>
      <c r="I49" s="20"/>
      <c r="J49" s="20"/>
      <c r="K49" s="20"/>
      <c r="L49" s="20"/>
      <c r="M49" s="20"/>
      <c r="N49" s="20"/>
      <c r="O49" s="20"/>
      <c r="P49" s="20"/>
      <c r="Q49" s="20"/>
      <c r="R49" s="20"/>
      <c r="S49" s="20"/>
      <c r="T49" s="20"/>
      <c r="U49" s="20"/>
      <c r="V49" s="20"/>
      <c r="W49" s="20"/>
      <c r="X49" s="20"/>
      <c r="Y49" s="20"/>
      <c r="Z49" s="20"/>
    </row>
    <row r="50" spans="1:26" x14ac:dyDescent="0.2">
      <c r="A50" s="20"/>
      <c r="B50" s="15" t="s">
        <v>74</v>
      </c>
      <c r="C50" s="54">
        <v>99.122235631941606</v>
      </c>
      <c r="D50" s="54">
        <v>95.751786755273471</v>
      </c>
      <c r="E50" s="54">
        <v>92.945059535785319</v>
      </c>
      <c r="F50" s="55">
        <v>98.908394819969089</v>
      </c>
      <c r="G50" s="20"/>
      <c r="H50" s="20"/>
      <c r="I50" s="20"/>
      <c r="J50" s="20"/>
      <c r="K50" s="20"/>
      <c r="L50" s="20"/>
      <c r="M50" s="20"/>
      <c r="N50" s="20"/>
      <c r="O50" s="20"/>
      <c r="P50" s="20"/>
      <c r="Q50" s="20"/>
      <c r="R50" s="20"/>
      <c r="S50" s="20"/>
      <c r="T50" s="20"/>
      <c r="U50" s="20"/>
      <c r="V50" s="20"/>
      <c r="W50" s="20"/>
      <c r="X50" s="20"/>
      <c r="Y50" s="20"/>
      <c r="Z50" s="20"/>
    </row>
    <row r="51" spans="1:26" x14ac:dyDescent="0.2">
      <c r="A51" s="20"/>
      <c r="B51" s="15" t="s">
        <v>75</v>
      </c>
      <c r="C51" s="54">
        <v>94.245566903498329</v>
      </c>
      <c r="D51" s="54">
        <v>97.424703714169809</v>
      </c>
      <c r="E51" s="54">
        <v>94.168147972276131</v>
      </c>
      <c r="F51" s="55">
        <v>100.18846961763022</v>
      </c>
      <c r="G51" s="20"/>
      <c r="H51" s="20"/>
      <c r="I51" s="20"/>
      <c r="J51" s="20"/>
      <c r="K51" s="20"/>
      <c r="L51" s="20"/>
      <c r="M51" s="20"/>
      <c r="N51" s="20"/>
      <c r="O51" s="20"/>
      <c r="P51" s="20"/>
      <c r="Q51" s="20"/>
      <c r="R51" s="20"/>
      <c r="S51" s="20"/>
      <c r="T51" s="20"/>
      <c r="U51" s="20"/>
      <c r="V51" s="20"/>
      <c r="W51" s="20"/>
      <c r="X51" s="20"/>
      <c r="Y51" s="20"/>
      <c r="Z51" s="20"/>
    </row>
    <row r="52" spans="1:26" x14ac:dyDescent="0.2">
      <c r="A52" s="20"/>
      <c r="B52" s="15" t="s">
        <v>76</v>
      </c>
      <c r="C52" s="54">
        <v>92.914798790872979</v>
      </c>
      <c r="D52" s="54">
        <v>97.693942884596098</v>
      </c>
      <c r="E52" s="54">
        <v>94.479408144806825</v>
      </c>
      <c r="F52" s="55">
        <v>101.76492607437027</v>
      </c>
      <c r="G52" s="20"/>
      <c r="H52" s="20"/>
      <c r="I52" s="20"/>
      <c r="J52" s="20"/>
      <c r="K52" s="20"/>
      <c r="L52" s="20"/>
      <c r="M52" s="20"/>
      <c r="N52" s="20"/>
      <c r="O52" s="20"/>
      <c r="P52" s="20"/>
      <c r="Q52" s="20"/>
      <c r="R52" s="20"/>
      <c r="S52" s="20"/>
      <c r="T52" s="20"/>
      <c r="U52" s="20"/>
      <c r="V52" s="20"/>
      <c r="W52" s="20"/>
      <c r="X52" s="20"/>
      <c r="Y52" s="20"/>
      <c r="Z52" s="20"/>
    </row>
    <row r="53" spans="1:26" x14ac:dyDescent="0.2">
      <c r="A53" s="20"/>
      <c r="B53" s="15" t="s">
        <v>77</v>
      </c>
      <c r="C53" s="54">
        <v>91.229164947121021</v>
      </c>
      <c r="D53" s="54">
        <v>97.070845608711636</v>
      </c>
      <c r="E53" s="54">
        <v>93.744712031767975</v>
      </c>
      <c r="F53" s="55">
        <v>101.04336935640113</v>
      </c>
      <c r="G53" s="20"/>
      <c r="H53" s="20"/>
      <c r="I53" s="20"/>
      <c r="J53" s="20"/>
      <c r="K53" s="20"/>
      <c r="L53" s="20"/>
      <c r="M53" s="20"/>
      <c r="N53" s="20"/>
      <c r="O53" s="20"/>
      <c r="P53" s="20"/>
      <c r="Q53" s="20"/>
      <c r="R53" s="20"/>
      <c r="S53" s="20"/>
      <c r="T53" s="20"/>
      <c r="U53" s="20"/>
      <c r="V53" s="20"/>
      <c r="W53" s="20"/>
      <c r="X53" s="20"/>
      <c r="Y53" s="20"/>
      <c r="Z53" s="20"/>
    </row>
    <row r="54" spans="1:26" x14ac:dyDescent="0.2">
      <c r="A54" s="20"/>
      <c r="B54" s="15" t="s">
        <v>78</v>
      </c>
      <c r="C54" s="54">
        <v>95.2499835794913</v>
      </c>
      <c r="D54" s="54">
        <v>99.394158668767886</v>
      </c>
      <c r="E54" s="54">
        <v>95.954905454252838</v>
      </c>
      <c r="F54" s="55">
        <v>102.50065166553894</v>
      </c>
      <c r="G54" s="20"/>
      <c r="H54" s="20"/>
      <c r="I54" s="20"/>
      <c r="J54" s="20"/>
      <c r="K54" s="20"/>
      <c r="L54" s="20"/>
      <c r="M54" s="20"/>
      <c r="N54" s="20"/>
      <c r="O54" s="20"/>
      <c r="P54" s="20"/>
      <c r="Q54" s="20"/>
      <c r="R54" s="20"/>
      <c r="S54" s="20"/>
      <c r="T54" s="20"/>
      <c r="U54" s="20"/>
      <c r="V54" s="20"/>
      <c r="W54" s="20"/>
      <c r="X54" s="20"/>
      <c r="Y54" s="20"/>
      <c r="Z54" s="20"/>
    </row>
    <row r="55" spans="1:26" x14ac:dyDescent="0.2">
      <c r="A55" s="20"/>
      <c r="B55" s="15" t="s">
        <v>79</v>
      </c>
      <c r="C55" s="54">
        <v>95.567745845998999</v>
      </c>
      <c r="D55" s="54">
        <v>101.08916225326146</v>
      </c>
      <c r="E55" s="54">
        <v>94.790938001393741</v>
      </c>
      <c r="F55" s="55">
        <v>107.4140855287794</v>
      </c>
      <c r="G55" s="20"/>
      <c r="H55" s="20"/>
      <c r="I55" s="20"/>
      <c r="J55" s="20"/>
      <c r="K55" s="20"/>
      <c r="L55" s="20"/>
      <c r="M55" s="20"/>
      <c r="N55" s="20"/>
      <c r="O55" s="20"/>
      <c r="P55" s="20"/>
      <c r="Q55" s="20"/>
      <c r="R55" s="20"/>
      <c r="S55" s="20"/>
      <c r="T55" s="20"/>
      <c r="U55" s="20"/>
      <c r="V55" s="20"/>
      <c r="W55" s="20"/>
      <c r="X55" s="20"/>
      <c r="Y55" s="20"/>
      <c r="Z55" s="20"/>
    </row>
    <row r="56" spans="1:26" x14ac:dyDescent="0.2">
      <c r="A56" s="20"/>
      <c r="B56" s="15" t="s">
        <v>80</v>
      </c>
      <c r="C56" s="54">
        <v>99.062049531878245</v>
      </c>
      <c r="D56" s="54">
        <v>102.37948913304449</v>
      </c>
      <c r="E56" s="54">
        <v>98.526079403747005</v>
      </c>
      <c r="F56" s="55">
        <v>107.93793480546758</v>
      </c>
      <c r="G56" s="20"/>
      <c r="H56" s="20"/>
      <c r="I56" s="20"/>
      <c r="J56" s="20"/>
      <c r="K56" s="20"/>
      <c r="L56" s="20"/>
      <c r="M56" s="20"/>
      <c r="N56" s="20"/>
      <c r="O56" s="20"/>
      <c r="P56" s="20"/>
      <c r="Q56" s="20"/>
      <c r="R56" s="20"/>
      <c r="S56" s="20"/>
      <c r="T56" s="20"/>
      <c r="U56" s="20"/>
      <c r="V56" s="20"/>
      <c r="W56" s="20"/>
      <c r="X56" s="20"/>
      <c r="Y56" s="20"/>
      <c r="Z56" s="20"/>
    </row>
    <row r="57" spans="1:26" x14ac:dyDescent="0.2">
      <c r="A57" s="20"/>
      <c r="B57" s="15" t="s">
        <v>81</v>
      </c>
      <c r="C57" s="54">
        <v>102.65258940734689</v>
      </c>
      <c r="D57" s="54">
        <v>104.02537356954697</v>
      </c>
      <c r="E57" s="54">
        <v>98.817910297716992</v>
      </c>
      <c r="F57" s="55">
        <v>109.04127307042133</v>
      </c>
      <c r="G57" s="20"/>
      <c r="H57" s="20"/>
      <c r="I57" s="20"/>
      <c r="J57" s="20"/>
      <c r="K57" s="20"/>
      <c r="L57" s="20"/>
      <c r="M57" s="20"/>
      <c r="N57" s="20"/>
      <c r="O57" s="20"/>
      <c r="P57" s="20"/>
      <c r="Q57" s="20"/>
      <c r="R57" s="20"/>
      <c r="S57" s="20"/>
      <c r="T57" s="20"/>
      <c r="U57" s="20"/>
      <c r="V57" s="20"/>
      <c r="W57" s="20"/>
      <c r="X57" s="20"/>
      <c r="Y57" s="20"/>
      <c r="Z57" s="20"/>
    </row>
    <row r="58" spans="1:26" x14ac:dyDescent="0.2">
      <c r="A58" s="20"/>
      <c r="B58" s="15" t="s">
        <v>82</v>
      </c>
      <c r="C58" s="54">
        <v>102.98226893118922</v>
      </c>
      <c r="D58" s="54">
        <v>103.2950973064203</v>
      </c>
      <c r="E58" s="54">
        <v>97.26252875571376</v>
      </c>
      <c r="F58" s="55">
        <v>109.0020793126959</v>
      </c>
      <c r="G58" s="20"/>
      <c r="H58" s="20"/>
      <c r="I58" s="20"/>
      <c r="J58" s="20"/>
      <c r="K58" s="20"/>
      <c r="L58" s="20"/>
      <c r="M58" s="20"/>
      <c r="N58" s="20"/>
      <c r="O58" s="20"/>
      <c r="P58" s="20"/>
      <c r="Q58" s="20"/>
      <c r="R58" s="20"/>
      <c r="S58" s="20"/>
      <c r="T58" s="20"/>
      <c r="U58" s="20"/>
      <c r="V58" s="20"/>
      <c r="W58" s="20"/>
      <c r="X58" s="20"/>
      <c r="Y58" s="20"/>
      <c r="Z58" s="20"/>
    </row>
    <row r="59" spans="1:26" x14ac:dyDescent="0.2">
      <c r="A59" s="20"/>
      <c r="B59" s="15" t="s">
        <v>83</v>
      </c>
      <c r="C59" s="54">
        <v>98.964825328975991</v>
      </c>
      <c r="D59" s="54">
        <v>102.04720474517472</v>
      </c>
      <c r="E59" s="54">
        <v>98.507334903629413</v>
      </c>
      <c r="F59" s="55">
        <v>107.70487166379948</v>
      </c>
      <c r="G59" s="20"/>
      <c r="H59" s="20"/>
      <c r="I59" s="20"/>
      <c r="J59" s="20"/>
      <c r="K59" s="20"/>
      <c r="L59" s="20"/>
      <c r="M59" s="20"/>
      <c r="N59" s="20"/>
      <c r="O59" s="20"/>
      <c r="P59" s="20"/>
      <c r="Q59" s="20"/>
      <c r="R59" s="20"/>
      <c r="S59" s="20"/>
      <c r="T59" s="20"/>
      <c r="U59" s="20"/>
      <c r="V59" s="20"/>
      <c r="W59" s="20"/>
      <c r="X59" s="20"/>
      <c r="Y59" s="20"/>
      <c r="Z59" s="20"/>
    </row>
    <row r="60" spans="1:26" x14ac:dyDescent="0.2">
      <c r="A60" s="20"/>
      <c r="B60" s="15" t="s">
        <v>84</v>
      </c>
      <c r="C60" s="54">
        <v>99.525971624371522</v>
      </c>
      <c r="D60" s="54">
        <v>101.84867109108727</v>
      </c>
      <c r="E60" s="54">
        <v>98.149469732818631</v>
      </c>
      <c r="F60" s="55">
        <v>107.85281496827946</v>
      </c>
      <c r="G60" s="20"/>
      <c r="H60" s="20"/>
      <c r="I60" s="20"/>
      <c r="J60" s="20"/>
      <c r="K60" s="20"/>
      <c r="L60" s="20"/>
      <c r="M60" s="20"/>
      <c r="N60" s="20"/>
      <c r="O60" s="20"/>
      <c r="P60" s="20"/>
      <c r="Q60" s="20"/>
      <c r="R60" s="20"/>
      <c r="S60" s="20"/>
      <c r="T60" s="20"/>
      <c r="U60" s="20"/>
      <c r="V60" s="20"/>
      <c r="W60" s="20"/>
      <c r="X60" s="20"/>
      <c r="Y60" s="20"/>
      <c r="Z60" s="20"/>
    </row>
    <row r="61" spans="1:26" x14ac:dyDescent="0.2">
      <c r="A61" s="20"/>
      <c r="B61" s="15" t="s">
        <v>85</v>
      </c>
      <c r="C61" s="54">
        <v>98.323003167568885</v>
      </c>
      <c r="D61" s="54">
        <v>101.69349160602034</v>
      </c>
      <c r="E61" s="54">
        <v>98.112555347352227</v>
      </c>
      <c r="F61" s="55">
        <v>107.01768925662158</v>
      </c>
      <c r="G61" s="20"/>
      <c r="H61" s="20"/>
      <c r="I61" s="20"/>
      <c r="J61" s="20"/>
      <c r="K61" s="20"/>
      <c r="L61" s="20"/>
      <c r="M61" s="20"/>
      <c r="N61" s="20"/>
      <c r="O61" s="20"/>
      <c r="P61" s="20"/>
      <c r="Q61" s="20"/>
      <c r="R61" s="20"/>
      <c r="S61" s="20"/>
      <c r="T61" s="20"/>
      <c r="U61" s="20"/>
      <c r="V61" s="20"/>
      <c r="W61" s="20"/>
      <c r="X61" s="20"/>
      <c r="Y61" s="20"/>
      <c r="Z61" s="20"/>
    </row>
    <row r="62" spans="1:26" ht="13.5" thickBot="1" x14ac:dyDescent="0.25">
      <c r="A62" s="20"/>
      <c r="B62" s="16" t="s">
        <v>86</v>
      </c>
      <c r="C62" s="56">
        <v>96.867799954617027</v>
      </c>
      <c r="D62" s="56"/>
      <c r="E62" s="56"/>
      <c r="F62" s="57"/>
      <c r="G62" s="20"/>
      <c r="H62" s="20"/>
      <c r="I62" s="20"/>
      <c r="J62" s="20"/>
      <c r="K62" s="20"/>
      <c r="L62" s="20"/>
      <c r="M62" s="20"/>
      <c r="N62" s="20"/>
      <c r="O62" s="20"/>
      <c r="P62" s="20"/>
      <c r="Q62" s="20"/>
      <c r="R62" s="20"/>
      <c r="S62" s="20"/>
      <c r="T62" s="20"/>
      <c r="U62" s="20"/>
      <c r="V62" s="20"/>
      <c r="W62" s="20"/>
      <c r="X62" s="20"/>
      <c r="Y62" s="20"/>
      <c r="Z62" s="20"/>
    </row>
    <row r="63" spans="1:26"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row r="101" spans="1:26" x14ac:dyDescent="0.2">
      <c r="A101" s="20"/>
      <c r="B101" s="20"/>
      <c r="C101" s="20"/>
      <c r="D101" s="20"/>
      <c r="E101" s="20"/>
      <c r="F101" s="20"/>
      <c r="G101" s="20"/>
      <c r="H101" s="20"/>
      <c r="I101" s="20"/>
      <c r="J101" s="20"/>
      <c r="K101" s="20"/>
      <c r="L101" s="20"/>
      <c r="M101" s="20"/>
      <c r="N101" s="20"/>
      <c r="O101" s="20"/>
      <c r="P101" s="20"/>
      <c r="Q101" s="20"/>
      <c r="R101" s="20"/>
      <c r="S101" s="20"/>
      <c r="T101" s="20"/>
      <c r="U101" s="20"/>
      <c r="V101" s="20"/>
      <c r="W101" s="20"/>
      <c r="X101" s="20"/>
      <c r="Y101" s="20"/>
      <c r="Z101" s="20"/>
    </row>
  </sheetData>
  <hyperlinks>
    <hyperlink ref="A1" location="Contents!A1" display="Contents!A1" xr:uid="{D5E332AB-4156-4A43-BEB5-6310ED1E6EF9}"/>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2CA4B-A44E-406A-831D-CDF35D823E53}">
  <sheetPr codeName="Sheet28"/>
  <dimension ref="A1:Z100"/>
  <sheetViews>
    <sheetView showGridLines="0" workbookViewId="0"/>
  </sheetViews>
  <sheetFormatPr defaultColWidth="8.88671875" defaultRowHeight="12.75" x14ac:dyDescent="0.2"/>
  <cols>
    <col min="1" max="3" width="8.88671875" style="1"/>
    <col min="4" max="4" width="18.77734375" style="1" customWidth="1"/>
    <col min="5" max="6" width="14.44140625" style="1" customWidth="1"/>
    <col min="7" max="9" width="8.88671875" style="1"/>
    <col min="10" max="10" width="18.88671875" style="1" customWidth="1"/>
    <col min="11" max="12" width="16.109375" style="1" customWidth="1"/>
    <col min="13"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330</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ht="13.5" thickBot="1" x14ac:dyDescent="0.25">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126" t="s">
        <v>351</v>
      </c>
      <c r="C24" s="127"/>
      <c r="D24" s="127"/>
      <c r="E24" s="127"/>
      <c r="F24" s="128"/>
      <c r="G24" s="20"/>
      <c r="H24" s="126" t="s">
        <v>352</v>
      </c>
      <c r="I24" s="127"/>
      <c r="J24" s="127"/>
      <c r="K24" s="127"/>
      <c r="L24" s="128"/>
      <c r="Q24" s="20"/>
      <c r="R24" s="20"/>
      <c r="S24" s="20"/>
      <c r="T24" s="20"/>
      <c r="U24" s="20"/>
      <c r="V24" s="20"/>
      <c r="W24" s="20"/>
      <c r="X24" s="20"/>
      <c r="Y24" s="20"/>
      <c r="Z24" s="20"/>
    </row>
    <row r="25" spans="1:26" ht="13.5" thickBot="1" x14ac:dyDescent="0.25">
      <c r="A25" s="20"/>
      <c r="B25" s="12"/>
      <c r="C25" s="13" t="s">
        <v>237</v>
      </c>
      <c r="D25" s="13" t="s">
        <v>238</v>
      </c>
      <c r="E25" s="13" t="s">
        <v>383</v>
      </c>
      <c r="F25" s="14" t="s">
        <v>384</v>
      </c>
      <c r="G25" s="20"/>
      <c r="H25" s="12"/>
      <c r="I25" s="13" t="s">
        <v>237</v>
      </c>
      <c r="J25" s="13" t="s">
        <v>238</v>
      </c>
      <c r="K25" s="13" t="s">
        <v>383</v>
      </c>
      <c r="L25" s="14" t="s">
        <v>384</v>
      </c>
      <c r="Q25" s="20"/>
      <c r="R25" s="20"/>
      <c r="S25" s="20"/>
      <c r="T25" s="20"/>
      <c r="U25" s="20"/>
      <c r="V25" s="20"/>
      <c r="W25" s="20"/>
      <c r="X25" s="20"/>
      <c r="Y25" s="20"/>
      <c r="Z25" s="20"/>
    </row>
    <row r="26" spans="1:26" x14ac:dyDescent="0.2">
      <c r="A26" s="20"/>
      <c r="B26" s="15" t="s">
        <v>170</v>
      </c>
      <c r="C26" s="54">
        <v>90.694041204761049</v>
      </c>
      <c r="D26" s="54">
        <v>90.367417780512326</v>
      </c>
      <c r="E26" s="54">
        <v>86.619954603769855</v>
      </c>
      <c r="F26" s="55">
        <v>95.457611727113374</v>
      </c>
      <c r="G26" s="20"/>
      <c r="H26" s="15" t="s">
        <v>170</v>
      </c>
      <c r="I26" s="54">
        <v>81.541288965045766</v>
      </c>
      <c r="J26" s="54">
        <v>84.510236038618871</v>
      </c>
      <c r="K26" s="54">
        <v>80.088688291914565</v>
      </c>
      <c r="L26" s="55">
        <v>91.696774251101715</v>
      </c>
      <c r="Q26" s="20"/>
      <c r="R26" s="20"/>
      <c r="S26" s="20"/>
      <c r="T26" s="20"/>
      <c r="U26" s="20"/>
      <c r="V26" s="20"/>
      <c r="W26" s="20"/>
      <c r="X26" s="20"/>
      <c r="Y26" s="20"/>
      <c r="Z26" s="20"/>
    </row>
    <row r="27" spans="1:26" x14ac:dyDescent="0.2">
      <c r="A27" s="20"/>
      <c r="B27" s="15" t="s">
        <v>171</v>
      </c>
      <c r="C27" s="54">
        <v>90.671803930778538</v>
      </c>
      <c r="D27" s="54">
        <v>90.475785020482363</v>
      </c>
      <c r="E27" s="54">
        <v>87.590716201788922</v>
      </c>
      <c r="F27" s="55">
        <v>94.613022403842862</v>
      </c>
      <c r="G27" s="20"/>
      <c r="H27" s="15" t="s">
        <v>171</v>
      </c>
      <c r="I27" s="54">
        <v>82.431259044862514</v>
      </c>
      <c r="J27" s="54">
        <v>85.524427400774698</v>
      </c>
      <c r="K27" s="54">
        <v>81.653042474016772</v>
      </c>
      <c r="L27" s="55">
        <v>91.768893066780848</v>
      </c>
      <c r="Q27" s="20"/>
      <c r="R27" s="20"/>
      <c r="S27" s="20"/>
      <c r="T27" s="20"/>
      <c r="U27" s="20"/>
      <c r="V27" s="20"/>
      <c r="W27" s="20"/>
      <c r="X27" s="20"/>
      <c r="Y27" s="20"/>
      <c r="Z27" s="20"/>
    </row>
    <row r="28" spans="1:26" x14ac:dyDescent="0.2">
      <c r="A28" s="20"/>
      <c r="B28" s="15" t="s">
        <v>172</v>
      </c>
      <c r="C28" s="54">
        <v>89.635728491961103</v>
      </c>
      <c r="D28" s="54">
        <v>90.832933272927391</v>
      </c>
      <c r="E28" s="54">
        <v>87.743663816692532</v>
      </c>
      <c r="F28" s="55">
        <v>95.223520748567182</v>
      </c>
      <c r="G28" s="20"/>
      <c r="H28" s="15" t="s">
        <v>172</v>
      </c>
      <c r="I28" s="54">
        <v>80.379284934255509</v>
      </c>
      <c r="J28" s="54">
        <v>86.050912488440858</v>
      </c>
      <c r="K28" s="54">
        <v>81.687882780084692</v>
      </c>
      <c r="L28" s="55">
        <v>92.070052543310325</v>
      </c>
      <c r="Q28" s="20"/>
      <c r="R28" s="20"/>
      <c r="S28" s="20"/>
      <c r="T28" s="20"/>
      <c r="U28" s="20"/>
      <c r="V28" s="20"/>
      <c r="W28" s="20"/>
      <c r="X28" s="20"/>
      <c r="Y28" s="20"/>
      <c r="Z28" s="20"/>
    </row>
    <row r="29" spans="1:26" x14ac:dyDescent="0.2">
      <c r="A29" s="20"/>
      <c r="B29" s="15" t="s">
        <v>173</v>
      </c>
      <c r="C29" s="54">
        <v>91.948858808059413</v>
      </c>
      <c r="D29" s="54">
        <v>90.861271730486393</v>
      </c>
      <c r="E29" s="54">
        <v>87.308302358662814</v>
      </c>
      <c r="F29" s="55">
        <v>94.68665958274461</v>
      </c>
      <c r="G29" s="20"/>
      <c r="H29" s="15" t="s">
        <v>173</v>
      </c>
      <c r="I29" s="54">
        <v>84.408654657160866</v>
      </c>
      <c r="J29" s="54">
        <v>87.762736785816415</v>
      </c>
      <c r="K29" s="54">
        <v>82.05341571496308</v>
      </c>
      <c r="L29" s="55">
        <v>93.36426051312246</v>
      </c>
      <c r="Q29" s="20"/>
      <c r="R29" s="20"/>
      <c r="S29" s="20"/>
      <c r="T29" s="20"/>
      <c r="U29" s="20"/>
      <c r="V29" s="20"/>
      <c r="W29" s="20"/>
      <c r="X29" s="20"/>
      <c r="Y29" s="20"/>
      <c r="Z29" s="20"/>
    </row>
    <row r="30" spans="1:26" x14ac:dyDescent="0.2">
      <c r="A30" s="20"/>
      <c r="B30" s="15" t="s">
        <v>174</v>
      </c>
      <c r="C30" s="54">
        <v>91.386119629726693</v>
      </c>
      <c r="D30" s="54">
        <v>91.366538037566514</v>
      </c>
      <c r="E30" s="54">
        <v>89.152972758625054</v>
      </c>
      <c r="F30" s="55">
        <v>95.765203189880722</v>
      </c>
      <c r="G30" s="20"/>
      <c r="H30" s="15" t="s">
        <v>174</v>
      </c>
      <c r="I30" s="54">
        <v>84.370300000887838</v>
      </c>
      <c r="J30" s="54">
        <v>87.779873575685556</v>
      </c>
      <c r="K30" s="54">
        <v>83.428528303372644</v>
      </c>
      <c r="L30" s="55">
        <v>92.150952737783015</v>
      </c>
      <c r="Q30" s="20"/>
      <c r="R30" s="20"/>
      <c r="S30" s="20"/>
      <c r="T30" s="20"/>
      <c r="U30" s="20"/>
      <c r="V30" s="20"/>
      <c r="W30" s="20"/>
      <c r="X30" s="20"/>
      <c r="Y30" s="20"/>
      <c r="Z30" s="20"/>
    </row>
    <row r="31" spans="1:26" x14ac:dyDescent="0.2">
      <c r="A31" s="20"/>
      <c r="B31" s="15" t="s">
        <v>175</v>
      </c>
      <c r="C31" s="54">
        <v>93.744632137626041</v>
      </c>
      <c r="D31" s="54">
        <v>90.982140755009951</v>
      </c>
      <c r="E31" s="54">
        <v>88.308766137642095</v>
      </c>
      <c r="F31" s="55">
        <v>93.328724795178161</v>
      </c>
      <c r="G31" s="20"/>
      <c r="H31" s="15" t="s">
        <v>175</v>
      </c>
      <c r="I31" s="54">
        <v>85.398773006134959</v>
      </c>
      <c r="J31" s="54">
        <v>87.848620335286867</v>
      </c>
      <c r="K31" s="54">
        <v>84.156575409214767</v>
      </c>
      <c r="L31" s="55">
        <v>93.499326482185225</v>
      </c>
      <c r="Q31" s="20"/>
      <c r="R31" s="20"/>
      <c r="S31" s="20"/>
      <c r="T31" s="20"/>
      <c r="U31" s="20"/>
      <c r="V31" s="20"/>
      <c r="W31" s="20"/>
      <c r="X31" s="20"/>
      <c r="Y31" s="20"/>
      <c r="Z31" s="20"/>
    </row>
    <row r="32" spans="1:26" x14ac:dyDescent="0.2">
      <c r="A32" s="20"/>
      <c r="B32" s="15" t="s">
        <v>176</v>
      </c>
      <c r="C32" s="54">
        <v>93.466439301885742</v>
      </c>
      <c r="D32" s="54">
        <v>92.112252425739769</v>
      </c>
      <c r="E32" s="54">
        <v>90.191044692492326</v>
      </c>
      <c r="F32" s="55">
        <v>95.477418134135164</v>
      </c>
      <c r="G32" s="20"/>
      <c r="H32" s="15" t="s">
        <v>176</v>
      </c>
      <c r="I32" s="54">
        <v>86.680102634219097</v>
      </c>
      <c r="J32" s="54">
        <v>88.685967623806548</v>
      </c>
      <c r="K32" s="54">
        <v>84.692734130571381</v>
      </c>
      <c r="L32" s="55">
        <v>94.833064595264858</v>
      </c>
      <c r="Q32" s="20"/>
      <c r="R32" s="20"/>
      <c r="S32" s="20"/>
      <c r="T32" s="20"/>
      <c r="U32" s="20"/>
      <c r="V32" s="20"/>
      <c r="W32" s="20"/>
      <c r="X32" s="20"/>
      <c r="Y32" s="20"/>
      <c r="Z32" s="20"/>
    </row>
    <row r="33" spans="1:26" x14ac:dyDescent="0.2">
      <c r="A33" s="20"/>
      <c r="B33" s="15" t="s">
        <v>177</v>
      </c>
      <c r="C33" s="54">
        <v>93.987426863761527</v>
      </c>
      <c r="D33" s="54">
        <v>93.069179019538794</v>
      </c>
      <c r="E33" s="54">
        <v>91.21180280806071</v>
      </c>
      <c r="F33" s="55">
        <v>94.678335078299753</v>
      </c>
      <c r="G33" s="20"/>
      <c r="H33" s="15" t="s">
        <v>177</v>
      </c>
      <c r="I33" s="54">
        <v>87.381850789733022</v>
      </c>
      <c r="J33" s="54">
        <v>89.901127169103418</v>
      </c>
      <c r="K33" s="54">
        <v>85.691026232074037</v>
      </c>
      <c r="L33" s="55">
        <v>93.080552284608103</v>
      </c>
      <c r="Q33" s="20"/>
      <c r="R33" s="20"/>
      <c r="S33" s="20"/>
      <c r="T33" s="20"/>
      <c r="U33" s="20"/>
      <c r="V33" s="20"/>
      <c r="W33" s="20"/>
      <c r="X33" s="20"/>
      <c r="Y33" s="20"/>
      <c r="Z33" s="20"/>
    </row>
    <row r="34" spans="1:26" x14ac:dyDescent="0.2">
      <c r="A34" s="20"/>
      <c r="B34" s="15" t="s">
        <v>178</v>
      </c>
      <c r="C34" s="54">
        <v>95.460532809622848</v>
      </c>
      <c r="D34" s="54">
        <v>94.648341617797811</v>
      </c>
      <c r="E34" s="54">
        <v>92.073925876748348</v>
      </c>
      <c r="F34" s="55">
        <v>96.781659868032321</v>
      </c>
      <c r="G34" s="20"/>
      <c r="H34" s="15" t="s">
        <v>178</v>
      </c>
      <c r="I34" s="54">
        <v>88.404641623680448</v>
      </c>
      <c r="J34" s="54">
        <v>91.163936261867619</v>
      </c>
      <c r="K34" s="54">
        <v>86.674618265818566</v>
      </c>
      <c r="L34" s="55">
        <v>95.782484968509692</v>
      </c>
      <c r="Q34" s="20"/>
      <c r="R34" s="20"/>
      <c r="S34" s="20"/>
      <c r="T34" s="20"/>
      <c r="U34" s="20"/>
      <c r="V34" s="20"/>
      <c r="W34" s="20"/>
      <c r="X34" s="20"/>
      <c r="Y34" s="20"/>
      <c r="Z34" s="20"/>
    </row>
    <row r="35" spans="1:26" x14ac:dyDescent="0.2">
      <c r="A35" s="20"/>
      <c r="B35" s="15" t="s">
        <v>179</v>
      </c>
      <c r="C35" s="54">
        <v>98.125828934097115</v>
      </c>
      <c r="D35" s="54">
        <v>95.905944483260797</v>
      </c>
      <c r="E35" s="54">
        <v>93.934561244538557</v>
      </c>
      <c r="F35" s="55">
        <v>98.703683888043031</v>
      </c>
      <c r="G35" s="20"/>
      <c r="H35" s="15" t="s">
        <v>179</v>
      </c>
      <c r="I35" s="54">
        <v>90.629921958928563</v>
      </c>
      <c r="J35" s="54">
        <v>92.1460243218594</v>
      </c>
      <c r="K35" s="54">
        <v>86.662543210160109</v>
      </c>
      <c r="L35" s="55">
        <v>97.274064880729355</v>
      </c>
      <c r="Q35" s="20"/>
      <c r="R35" s="20"/>
      <c r="S35" s="20"/>
      <c r="T35" s="20"/>
      <c r="U35" s="20"/>
      <c r="V35" s="20"/>
      <c r="W35" s="20"/>
      <c r="X35" s="20"/>
      <c r="Y35" s="20"/>
      <c r="Z35" s="20"/>
    </row>
    <row r="36" spans="1:26" x14ac:dyDescent="0.2">
      <c r="A36" s="20"/>
      <c r="B36" s="15" t="s">
        <v>180</v>
      </c>
      <c r="C36" s="54">
        <v>98.369985125986631</v>
      </c>
      <c r="D36" s="54">
        <v>96.462103486049216</v>
      </c>
      <c r="E36" s="54">
        <v>94.25663297729507</v>
      </c>
      <c r="F36" s="55">
        <v>98.28439360316078</v>
      </c>
      <c r="G36" s="20"/>
      <c r="H36" s="15" t="s">
        <v>180</v>
      </c>
      <c r="I36" s="54">
        <v>93.661360347322713</v>
      </c>
      <c r="J36" s="54">
        <v>93.557351964199412</v>
      </c>
      <c r="K36" s="54">
        <v>88.984628913523906</v>
      </c>
      <c r="L36" s="55">
        <v>99.085398490606437</v>
      </c>
      <c r="Q36" s="20"/>
      <c r="R36" s="20"/>
      <c r="S36" s="20"/>
      <c r="T36" s="20"/>
      <c r="U36" s="20"/>
      <c r="V36" s="20"/>
      <c r="W36" s="20"/>
      <c r="X36" s="20"/>
      <c r="Y36" s="20"/>
      <c r="Z36" s="20"/>
    </row>
    <row r="37" spans="1:26" x14ac:dyDescent="0.2">
      <c r="A37" s="20"/>
      <c r="B37" s="15" t="s">
        <v>181</v>
      </c>
      <c r="C37" s="54">
        <v>96.717619522511271</v>
      </c>
      <c r="D37" s="54">
        <v>98.613297033273511</v>
      </c>
      <c r="E37" s="54">
        <v>97.16743661138122</v>
      </c>
      <c r="F37" s="55">
        <v>100.59166674039086</v>
      </c>
      <c r="G37" s="20"/>
      <c r="H37" s="15" t="s">
        <v>181</v>
      </c>
      <c r="I37" s="54">
        <v>91.378548027665076</v>
      </c>
      <c r="J37" s="54">
        <v>94.493061715694253</v>
      </c>
      <c r="K37" s="54">
        <v>89.468024891677231</v>
      </c>
      <c r="L37" s="55">
        <v>99.05919374119074</v>
      </c>
      <c r="Q37" s="20"/>
      <c r="R37" s="20"/>
      <c r="S37" s="20"/>
      <c r="T37" s="20"/>
      <c r="U37" s="20"/>
      <c r="V37" s="20"/>
      <c r="W37" s="20"/>
      <c r="X37" s="20"/>
      <c r="Y37" s="20"/>
      <c r="Z37" s="20"/>
    </row>
    <row r="38" spans="1:26" x14ac:dyDescent="0.2">
      <c r="A38" s="20"/>
      <c r="B38" s="15" t="s">
        <v>182</v>
      </c>
      <c r="C38" s="54">
        <v>97.144212125440916</v>
      </c>
      <c r="D38" s="54">
        <v>98.728407055061965</v>
      </c>
      <c r="E38" s="54">
        <v>97.314337493159158</v>
      </c>
      <c r="F38" s="55">
        <v>101.21062514479036</v>
      </c>
      <c r="G38" s="20"/>
      <c r="H38" s="15" t="s">
        <v>182</v>
      </c>
      <c r="I38" s="54">
        <v>95.329787895199459</v>
      </c>
      <c r="J38" s="54">
        <v>95.099935114433364</v>
      </c>
      <c r="K38" s="54">
        <v>92.579910993749934</v>
      </c>
      <c r="L38" s="55">
        <v>98.765226632054109</v>
      </c>
      <c r="Q38" s="20"/>
      <c r="R38" s="20"/>
      <c r="S38" s="20"/>
      <c r="T38" s="20"/>
      <c r="U38" s="20"/>
      <c r="V38" s="20"/>
      <c r="W38" s="20"/>
      <c r="X38" s="20"/>
      <c r="Y38" s="20"/>
      <c r="Z38" s="20"/>
    </row>
    <row r="39" spans="1:26" x14ac:dyDescent="0.2">
      <c r="A39" s="20"/>
      <c r="B39" s="15" t="s">
        <v>183</v>
      </c>
      <c r="C39" s="54">
        <v>97.60620283797536</v>
      </c>
      <c r="D39" s="54">
        <v>99.819033731281763</v>
      </c>
      <c r="E39" s="54">
        <v>98.127558023738843</v>
      </c>
      <c r="F39" s="55">
        <v>102.15658427546201</v>
      </c>
      <c r="G39" s="20"/>
      <c r="H39" s="15" t="s">
        <v>183</v>
      </c>
      <c r="I39" s="54">
        <v>96.165777347668978</v>
      </c>
      <c r="J39" s="54">
        <v>95.652244615602044</v>
      </c>
      <c r="K39" s="54">
        <v>91.805100458253278</v>
      </c>
      <c r="L39" s="55">
        <v>98.369011498632361</v>
      </c>
      <c r="Q39" s="20"/>
      <c r="R39" s="20"/>
      <c r="S39" s="20"/>
      <c r="T39" s="20"/>
      <c r="U39" s="20"/>
      <c r="V39" s="20"/>
      <c r="W39" s="20"/>
      <c r="X39" s="20"/>
      <c r="Y39" s="20"/>
      <c r="Z39" s="20"/>
    </row>
    <row r="40" spans="1:26" x14ac:dyDescent="0.2">
      <c r="A40" s="20"/>
      <c r="B40" s="15" t="s">
        <v>184</v>
      </c>
      <c r="C40" s="54">
        <v>98.204340125912893</v>
      </c>
      <c r="D40" s="54">
        <v>99.555917350795895</v>
      </c>
      <c r="E40" s="54">
        <v>97.715044454213512</v>
      </c>
      <c r="F40" s="55">
        <v>101.10032931008193</v>
      </c>
      <c r="G40" s="20"/>
      <c r="H40" s="15" t="s">
        <v>184</v>
      </c>
      <c r="I40" s="54">
        <v>97.495405431800634</v>
      </c>
      <c r="J40" s="54">
        <v>95.863918165368872</v>
      </c>
      <c r="K40" s="54">
        <v>92.641248965181603</v>
      </c>
      <c r="L40" s="55">
        <v>98.515824274469892</v>
      </c>
      <c r="Q40" s="20"/>
      <c r="R40" s="20"/>
      <c r="S40" s="20"/>
      <c r="T40" s="20"/>
      <c r="U40" s="20"/>
      <c r="V40" s="20"/>
      <c r="W40" s="20"/>
      <c r="X40" s="20"/>
      <c r="Y40" s="20"/>
      <c r="Z40" s="20"/>
    </row>
    <row r="41" spans="1:26" x14ac:dyDescent="0.2">
      <c r="A41" s="20"/>
      <c r="B41" s="15" t="s">
        <v>185</v>
      </c>
      <c r="C41" s="54">
        <v>97.741895591460434</v>
      </c>
      <c r="D41" s="54">
        <v>100.30696972135627</v>
      </c>
      <c r="E41" s="54">
        <v>97.996127442322091</v>
      </c>
      <c r="F41" s="55">
        <v>103.99499183915985</v>
      </c>
      <c r="G41" s="20"/>
      <c r="H41" s="15" t="s">
        <v>185</v>
      </c>
      <c r="I41" s="54">
        <v>101.87209787540064</v>
      </c>
      <c r="J41" s="54">
        <v>97.317189937654192</v>
      </c>
      <c r="K41" s="54">
        <v>94.061300489464344</v>
      </c>
      <c r="L41" s="55">
        <v>100.8495334896617</v>
      </c>
      <c r="Q41" s="20"/>
      <c r="R41" s="20"/>
      <c r="S41" s="20"/>
      <c r="T41" s="20"/>
      <c r="U41" s="20"/>
      <c r="V41" s="20"/>
      <c r="W41" s="20"/>
      <c r="X41" s="20"/>
      <c r="Y41" s="20"/>
      <c r="Z41" s="20"/>
    </row>
    <row r="42" spans="1:26" x14ac:dyDescent="0.2">
      <c r="A42" s="20"/>
      <c r="B42" s="15" t="s">
        <v>67</v>
      </c>
      <c r="C42" s="54">
        <v>106.49838949946846</v>
      </c>
      <c r="D42" s="54">
        <v>100.21187613577952</v>
      </c>
      <c r="E42" s="54">
        <v>99.159790703910744</v>
      </c>
      <c r="F42" s="55">
        <v>100.96399184298738</v>
      </c>
      <c r="G42" s="20"/>
      <c r="H42" s="15" t="s">
        <v>67</v>
      </c>
      <c r="I42" s="54">
        <v>96.027984693651064</v>
      </c>
      <c r="J42" s="54">
        <v>99.359483419613355</v>
      </c>
      <c r="K42" s="54">
        <v>98.590991942853492</v>
      </c>
      <c r="L42" s="55">
        <v>100.5415248083316</v>
      </c>
      <c r="Q42" s="20"/>
      <c r="R42" s="20"/>
      <c r="S42" s="20"/>
      <c r="T42" s="20"/>
      <c r="U42" s="20"/>
      <c r="V42" s="20"/>
      <c r="W42" s="20"/>
      <c r="X42" s="20"/>
      <c r="Y42" s="20"/>
      <c r="Z42" s="20"/>
    </row>
    <row r="43" spans="1:26" x14ac:dyDescent="0.2">
      <c r="A43" s="20"/>
      <c r="B43" s="15" t="s">
        <v>68</v>
      </c>
      <c r="C43" s="54">
        <v>94.582841220191</v>
      </c>
      <c r="D43" s="54">
        <v>100.35723501545577</v>
      </c>
      <c r="E43" s="54">
        <v>99.150668035338867</v>
      </c>
      <c r="F43" s="55">
        <v>101.60460025989795</v>
      </c>
      <c r="G43" s="20"/>
      <c r="H43" s="15" t="s">
        <v>68</v>
      </c>
      <c r="I43" s="54">
        <v>100.12127884367814</v>
      </c>
      <c r="J43" s="54">
        <v>100.63332889712107</v>
      </c>
      <c r="K43" s="54">
        <v>99.684965735388943</v>
      </c>
      <c r="L43" s="55">
        <v>101.43375702613785</v>
      </c>
      <c r="Q43" s="20"/>
      <c r="R43" s="20"/>
      <c r="S43" s="20"/>
      <c r="T43" s="20"/>
      <c r="U43" s="20"/>
      <c r="V43" s="20"/>
      <c r="W43" s="20"/>
      <c r="X43" s="20"/>
      <c r="Y43" s="20"/>
      <c r="Z43" s="20"/>
    </row>
    <row r="44" spans="1:26" x14ac:dyDescent="0.2">
      <c r="A44" s="20"/>
      <c r="B44" s="15" t="s">
        <v>69</v>
      </c>
      <c r="C44" s="54">
        <v>98.723966222034647</v>
      </c>
      <c r="D44" s="54">
        <v>100.4225987191421</v>
      </c>
      <c r="E44" s="54">
        <v>99.930882893875108</v>
      </c>
      <c r="F44" s="55">
        <v>101.3736254389332</v>
      </c>
      <c r="G44" s="20"/>
      <c r="H44" s="15" t="s">
        <v>69</v>
      </c>
      <c r="I44" s="54">
        <v>102.64345262933598</v>
      </c>
      <c r="J44" s="54">
        <v>100.26815568972756</v>
      </c>
      <c r="K44" s="54">
        <v>99.502017696418278</v>
      </c>
      <c r="L44" s="55">
        <v>101.33966405121255</v>
      </c>
      <c r="Q44" s="20"/>
      <c r="R44" s="20"/>
      <c r="S44" s="20"/>
      <c r="T44" s="20"/>
      <c r="U44" s="20"/>
      <c r="V44" s="20"/>
      <c r="W44" s="20"/>
      <c r="X44" s="20"/>
      <c r="Y44" s="20"/>
      <c r="Z44" s="20"/>
    </row>
    <row r="45" spans="1:26" x14ac:dyDescent="0.2">
      <c r="A45" s="20"/>
      <c r="B45" s="15" t="s">
        <v>70</v>
      </c>
      <c r="C45" s="54">
        <v>100.19480305830591</v>
      </c>
      <c r="D45" s="54">
        <v>99.008290129622608</v>
      </c>
      <c r="E45" s="54">
        <v>98.180870323471154</v>
      </c>
      <c r="F45" s="55">
        <v>99.532564764133497</v>
      </c>
      <c r="G45" s="20"/>
      <c r="H45" s="15" t="s">
        <v>70</v>
      </c>
      <c r="I45" s="54">
        <v>101.20728383333481</v>
      </c>
      <c r="J45" s="54">
        <v>99.739031993538035</v>
      </c>
      <c r="K45" s="54">
        <v>98.148725920573938</v>
      </c>
      <c r="L45" s="55">
        <v>101.11546607910147</v>
      </c>
      <c r="Q45" s="20"/>
      <c r="R45" s="20"/>
      <c r="S45" s="20"/>
      <c r="T45" s="20"/>
      <c r="U45" s="20"/>
      <c r="V45" s="20"/>
      <c r="W45" s="20"/>
      <c r="X45" s="20"/>
      <c r="Y45" s="20"/>
      <c r="Z45" s="20"/>
    </row>
    <row r="46" spans="1:26" x14ac:dyDescent="0.2">
      <c r="A46" s="20"/>
      <c r="B46" s="15" t="s">
        <v>71</v>
      </c>
      <c r="C46" s="54">
        <v>90.452154122461565</v>
      </c>
      <c r="D46" s="54">
        <v>96.066376427572266</v>
      </c>
      <c r="E46" s="54">
        <v>93.437176462144393</v>
      </c>
      <c r="F46" s="55">
        <v>98.187488040488432</v>
      </c>
      <c r="G46" s="20"/>
      <c r="H46" s="15" t="s">
        <v>71</v>
      </c>
      <c r="I46" s="54">
        <v>99.960047233048925</v>
      </c>
      <c r="J46" s="54">
        <v>93.597742805755715</v>
      </c>
      <c r="K46" s="54">
        <v>89.479402717111682</v>
      </c>
      <c r="L46" s="55">
        <v>98.58928568498871</v>
      </c>
      <c r="Q46" s="20"/>
      <c r="R46" s="20"/>
      <c r="S46" s="20"/>
      <c r="T46" s="20"/>
      <c r="U46" s="20"/>
      <c r="V46" s="20"/>
      <c r="W46" s="20"/>
      <c r="X46" s="20"/>
      <c r="Y46" s="20"/>
      <c r="Z46" s="20"/>
    </row>
    <row r="47" spans="1:26" x14ac:dyDescent="0.2">
      <c r="A47" s="20"/>
      <c r="B47" s="15" t="s">
        <v>72</v>
      </c>
      <c r="C47" s="54">
        <v>76.298809965475499</v>
      </c>
      <c r="D47" s="54">
        <v>78.712012971525112</v>
      </c>
      <c r="E47" s="54">
        <v>72.276719628935155</v>
      </c>
      <c r="F47" s="55">
        <v>87.611699276519943</v>
      </c>
      <c r="G47" s="20"/>
      <c r="H47" s="15" t="s">
        <v>72</v>
      </c>
      <c r="I47" s="54">
        <v>76.837871671712549</v>
      </c>
      <c r="J47" s="54">
        <v>74.464903221210605</v>
      </c>
      <c r="K47" s="54">
        <v>62.11708190802775</v>
      </c>
      <c r="L47" s="55">
        <v>84.490667695626314</v>
      </c>
      <c r="Q47" s="20"/>
      <c r="R47" s="20"/>
      <c r="S47" s="20"/>
      <c r="T47" s="20"/>
      <c r="U47" s="20"/>
      <c r="V47" s="20"/>
      <c r="W47" s="20"/>
      <c r="X47" s="20"/>
      <c r="Y47" s="20"/>
      <c r="Z47" s="20"/>
    </row>
    <row r="48" spans="1:26" x14ac:dyDescent="0.2">
      <c r="A48" s="20"/>
      <c r="B48" s="15" t="s">
        <v>73</v>
      </c>
      <c r="C48" s="54">
        <v>85.697461887468052</v>
      </c>
      <c r="D48" s="54">
        <v>92.776903888304972</v>
      </c>
      <c r="E48" s="54">
        <v>89.263786128767748</v>
      </c>
      <c r="F48" s="55">
        <v>95.978865470631931</v>
      </c>
      <c r="G48" s="20"/>
      <c r="H48" s="15" t="s">
        <v>73</v>
      </c>
      <c r="I48" s="54">
        <v>78.438823435405254</v>
      </c>
      <c r="J48" s="54">
        <v>76.390062194005594</v>
      </c>
      <c r="K48" s="54">
        <v>65.00887635024651</v>
      </c>
      <c r="L48" s="55">
        <v>80.5418259015334</v>
      </c>
      <c r="Q48" s="20"/>
      <c r="R48" s="20"/>
      <c r="S48" s="20"/>
      <c r="T48" s="20"/>
      <c r="U48" s="20"/>
      <c r="V48" s="20"/>
      <c r="W48" s="20"/>
      <c r="X48" s="20"/>
      <c r="Y48" s="20"/>
      <c r="Z48" s="20"/>
    </row>
    <row r="49" spans="1:26" x14ac:dyDescent="0.2">
      <c r="A49" s="20"/>
      <c r="B49" s="15" t="s">
        <v>74</v>
      </c>
      <c r="C49" s="54">
        <v>98.151696783423702</v>
      </c>
      <c r="D49" s="54">
        <v>97.297078676870001</v>
      </c>
      <c r="E49" s="54">
        <v>92.833209226380049</v>
      </c>
      <c r="F49" s="55">
        <v>100.34184489452922</v>
      </c>
      <c r="G49" s="20"/>
      <c r="H49" s="15" t="s">
        <v>74</v>
      </c>
      <c r="I49" s="54">
        <v>80.638533999804679</v>
      </c>
      <c r="J49" s="54">
        <v>79.06339836349197</v>
      </c>
      <c r="K49" s="54">
        <v>69.184169559301594</v>
      </c>
      <c r="L49" s="55">
        <v>82.306021513805121</v>
      </c>
      <c r="Q49" s="20"/>
      <c r="R49" s="20"/>
      <c r="S49" s="20"/>
      <c r="T49" s="20"/>
      <c r="U49" s="20"/>
      <c r="V49" s="20"/>
      <c r="W49" s="20"/>
      <c r="X49" s="20"/>
      <c r="Y49" s="20"/>
      <c r="Z49" s="20"/>
    </row>
    <row r="50" spans="1:26" x14ac:dyDescent="0.2">
      <c r="A50" s="20"/>
      <c r="B50" s="15" t="s">
        <v>75</v>
      </c>
      <c r="C50" s="54">
        <v>86.518425737148618</v>
      </c>
      <c r="D50" s="54">
        <v>99.229229178780045</v>
      </c>
      <c r="E50" s="54">
        <v>93.88503808438675</v>
      </c>
      <c r="F50" s="55">
        <v>101.64382037590511</v>
      </c>
      <c r="G50" s="20"/>
      <c r="H50" s="15" t="s">
        <v>75</v>
      </c>
      <c r="I50" s="54">
        <v>85.039375671428445</v>
      </c>
      <c r="J50" s="54">
        <v>82.11328168085339</v>
      </c>
      <c r="K50" s="54">
        <v>74.436391448446685</v>
      </c>
      <c r="L50" s="55">
        <v>86.176522219907099</v>
      </c>
      <c r="Q50" s="20"/>
      <c r="R50" s="20"/>
      <c r="S50" s="20"/>
      <c r="T50" s="20"/>
      <c r="U50" s="20"/>
      <c r="V50" s="20"/>
      <c r="W50" s="20"/>
      <c r="X50" s="20"/>
      <c r="Y50" s="20"/>
      <c r="Z50" s="20"/>
    </row>
    <row r="51" spans="1:26" x14ac:dyDescent="0.2">
      <c r="A51" s="20"/>
      <c r="B51" s="15" t="s">
        <v>76</v>
      </c>
      <c r="C51" s="54">
        <v>92.339599479466258</v>
      </c>
      <c r="D51" s="54">
        <v>100.15129141406</v>
      </c>
      <c r="E51" s="54">
        <v>94.905825251428737</v>
      </c>
      <c r="F51" s="55">
        <v>103.51960008944911</v>
      </c>
      <c r="G51" s="20"/>
      <c r="H51" s="15" t="s">
        <v>76</v>
      </c>
      <c r="I51" s="54">
        <v>88.742020544600607</v>
      </c>
      <c r="J51" s="54">
        <v>85.050928279783108</v>
      </c>
      <c r="K51" s="54">
        <v>77.235360092190774</v>
      </c>
      <c r="L51" s="55">
        <v>88.743846270811503</v>
      </c>
      <c r="Q51" s="20"/>
      <c r="R51" s="20"/>
      <c r="S51" s="20"/>
      <c r="T51" s="20"/>
      <c r="U51" s="20"/>
      <c r="V51" s="20"/>
      <c r="W51" s="20"/>
      <c r="X51" s="20"/>
      <c r="Y51" s="20"/>
      <c r="Z51" s="20"/>
    </row>
    <row r="52" spans="1:26" x14ac:dyDescent="0.2">
      <c r="A52" s="20"/>
      <c r="B52" s="15" t="s">
        <v>77</v>
      </c>
      <c r="C52" s="54">
        <v>91.099757999462213</v>
      </c>
      <c r="D52" s="54">
        <v>99.474277468530616</v>
      </c>
      <c r="E52" s="54">
        <v>94.419888214026173</v>
      </c>
      <c r="F52" s="55">
        <v>104.17040767261089</v>
      </c>
      <c r="G52" s="20"/>
      <c r="H52" s="15" t="s">
        <v>77</v>
      </c>
      <c r="I52" s="54">
        <v>90.37990642174141</v>
      </c>
      <c r="J52" s="54">
        <v>90.208554094871644</v>
      </c>
      <c r="K52" s="54">
        <v>86.618049855111451</v>
      </c>
      <c r="L52" s="55">
        <v>95.819999159457126</v>
      </c>
      <c r="Q52" s="20"/>
      <c r="R52" s="20"/>
      <c r="S52" s="20"/>
      <c r="T52" s="20"/>
      <c r="U52" s="20"/>
      <c r="V52" s="20"/>
      <c r="W52" s="20"/>
      <c r="X52" s="20"/>
      <c r="Y52" s="20"/>
      <c r="Z52" s="20"/>
    </row>
    <row r="53" spans="1:26" x14ac:dyDescent="0.2">
      <c r="A53" s="20"/>
      <c r="B53" s="15" t="s">
        <v>78</v>
      </c>
      <c r="C53" s="54">
        <v>94.060492192561171</v>
      </c>
      <c r="D53" s="54">
        <v>102.51108095683763</v>
      </c>
      <c r="E53" s="54">
        <v>97.94349694517463</v>
      </c>
      <c r="F53" s="55">
        <v>107.84793824191226</v>
      </c>
      <c r="G53" s="20"/>
      <c r="H53" s="15" t="s">
        <v>78</v>
      </c>
      <c r="I53" s="54">
        <v>99.710741967274245</v>
      </c>
      <c r="J53" s="54">
        <v>94.480389830031754</v>
      </c>
      <c r="K53" s="54">
        <v>86.567988999723696</v>
      </c>
      <c r="L53" s="55">
        <v>102.73480226858432</v>
      </c>
      <c r="Q53" s="20"/>
      <c r="R53" s="20"/>
      <c r="S53" s="20"/>
      <c r="T53" s="20"/>
      <c r="U53" s="20"/>
      <c r="V53" s="20"/>
      <c r="W53" s="20"/>
      <c r="X53" s="20"/>
      <c r="Y53" s="20"/>
      <c r="Z53" s="20"/>
    </row>
    <row r="54" spans="1:26" x14ac:dyDescent="0.2">
      <c r="A54" s="20"/>
      <c r="B54" s="15" t="s">
        <v>79</v>
      </c>
      <c r="C54" s="54">
        <v>97.17779494737367</v>
      </c>
      <c r="D54" s="54">
        <v>104.20905471229889</v>
      </c>
      <c r="E54" s="54">
        <v>98.638475269891686</v>
      </c>
      <c r="F54" s="55">
        <v>110.43593010752815</v>
      </c>
      <c r="G54" s="20"/>
      <c r="H54" s="15" t="s">
        <v>79</v>
      </c>
      <c r="I54" s="54">
        <v>96.967673772340262</v>
      </c>
      <c r="J54" s="54">
        <v>96.82418244691128</v>
      </c>
      <c r="K54" s="54">
        <v>86.889538892004467</v>
      </c>
      <c r="L54" s="55">
        <v>103.44847668918031</v>
      </c>
      <c r="Q54" s="20"/>
      <c r="R54" s="20"/>
      <c r="S54" s="20"/>
      <c r="T54" s="20"/>
      <c r="U54" s="20"/>
      <c r="V54" s="20"/>
      <c r="W54" s="20"/>
      <c r="X54" s="20"/>
      <c r="Y54" s="20"/>
      <c r="Z54" s="20"/>
    </row>
    <row r="55" spans="1:26" x14ac:dyDescent="0.2">
      <c r="A55" s="20"/>
      <c r="B55" s="15" t="s">
        <v>80</v>
      </c>
      <c r="C55" s="54">
        <v>97.626171002367812</v>
      </c>
      <c r="D55" s="54">
        <v>105.76446453825058</v>
      </c>
      <c r="E55" s="54">
        <v>97.562886338964489</v>
      </c>
      <c r="F55" s="55">
        <v>111.84971353956826</v>
      </c>
      <c r="G55" s="20"/>
      <c r="H55" s="15" t="s">
        <v>80</v>
      </c>
      <c r="I55" s="54">
        <v>105.59676116235917</v>
      </c>
      <c r="J55" s="54">
        <v>99.969274628806218</v>
      </c>
      <c r="K55" s="54">
        <v>88.905384216696291</v>
      </c>
      <c r="L55" s="55">
        <v>106.7575126794998</v>
      </c>
      <c r="Q55" s="20"/>
      <c r="R55" s="20"/>
      <c r="S55" s="20"/>
      <c r="T55" s="20"/>
      <c r="U55" s="20"/>
      <c r="V55" s="20"/>
      <c r="W55" s="20"/>
      <c r="X55" s="20"/>
      <c r="Y55" s="20"/>
      <c r="Z55" s="20"/>
    </row>
    <row r="56" spans="1:26" x14ac:dyDescent="0.2">
      <c r="A56" s="20"/>
      <c r="B56" s="15" t="s">
        <v>81</v>
      </c>
      <c r="C56" s="54">
        <v>101.54946148356655</v>
      </c>
      <c r="D56" s="54">
        <v>107.32060843667563</v>
      </c>
      <c r="E56" s="54">
        <v>101.81782295470245</v>
      </c>
      <c r="F56" s="55">
        <v>113.29950627090228</v>
      </c>
      <c r="G56" s="20"/>
      <c r="H56" s="15" t="s">
        <v>81</v>
      </c>
      <c r="I56" s="54">
        <v>108.61257357967912</v>
      </c>
      <c r="J56" s="54">
        <v>103.77173418279277</v>
      </c>
      <c r="K56" s="54">
        <v>98.898703589716135</v>
      </c>
      <c r="L56" s="55">
        <v>108.39606545619584</v>
      </c>
      <c r="Q56" s="20"/>
      <c r="R56" s="20"/>
      <c r="S56" s="20"/>
      <c r="T56" s="20"/>
      <c r="U56" s="20"/>
      <c r="V56" s="20"/>
      <c r="W56" s="20"/>
      <c r="X56" s="20"/>
      <c r="Y56" s="20"/>
      <c r="Z56" s="20"/>
    </row>
    <row r="57" spans="1:26" x14ac:dyDescent="0.2">
      <c r="A57" s="20"/>
      <c r="B57" s="15" t="s">
        <v>82</v>
      </c>
      <c r="C57" s="54">
        <v>101.94201744264542</v>
      </c>
      <c r="D57" s="54">
        <v>106.13270890139142</v>
      </c>
      <c r="E57" s="54">
        <v>100.87487327633386</v>
      </c>
      <c r="F57" s="55">
        <v>112.43690900574401</v>
      </c>
      <c r="G57" s="20"/>
      <c r="H57" s="15" t="s">
        <v>82</v>
      </c>
      <c r="I57" s="54">
        <v>109.13604361066473</v>
      </c>
      <c r="J57" s="54">
        <v>104.56107649871473</v>
      </c>
      <c r="K57" s="54">
        <v>98.896584907848492</v>
      </c>
      <c r="L57" s="55">
        <v>110.31944588414706</v>
      </c>
      <c r="Q57" s="20"/>
      <c r="R57" s="20"/>
      <c r="S57" s="20"/>
      <c r="T57" s="20"/>
      <c r="U57" s="20"/>
      <c r="V57" s="20"/>
      <c r="W57" s="20"/>
      <c r="X57" s="20"/>
      <c r="Y57" s="20"/>
      <c r="Z57" s="20"/>
    </row>
    <row r="58" spans="1:26" x14ac:dyDescent="0.2">
      <c r="A58" s="20"/>
      <c r="B58" s="15" t="s">
        <v>83</v>
      </c>
      <c r="C58" s="54">
        <v>93.118357890771875</v>
      </c>
      <c r="D58" s="54">
        <v>104.58878275892691</v>
      </c>
      <c r="E58" s="54">
        <v>97.414137426769443</v>
      </c>
      <c r="F58" s="55">
        <v>111.21066215895847</v>
      </c>
      <c r="G58" s="20"/>
      <c r="H58" s="15" t="s">
        <v>83</v>
      </c>
      <c r="I58" s="54">
        <v>113.05603153605071</v>
      </c>
      <c r="J58" s="54">
        <v>107.00989862079183</v>
      </c>
      <c r="K58" s="54">
        <v>98.268535121054796</v>
      </c>
      <c r="L58" s="55">
        <v>113.99400274368408</v>
      </c>
      <c r="Q58" s="20"/>
      <c r="R58" s="20"/>
      <c r="S58" s="20"/>
      <c r="T58" s="20"/>
      <c r="U58" s="20"/>
      <c r="V58" s="20"/>
      <c r="W58" s="20"/>
      <c r="X58" s="20"/>
      <c r="Y58" s="20"/>
      <c r="Z58" s="20"/>
    </row>
    <row r="59" spans="1:26" x14ac:dyDescent="0.2">
      <c r="A59" s="20"/>
      <c r="B59" s="15" t="s">
        <v>84</v>
      </c>
      <c r="C59" s="54">
        <v>93.312139849762261</v>
      </c>
      <c r="D59" s="54">
        <v>104.44684848913613</v>
      </c>
      <c r="E59" s="54">
        <v>100.01481097041554</v>
      </c>
      <c r="F59" s="55">
        <v>109.77638129496231</v>
      </c>
      <c r="G59" s="20"/>
      <c r="H59" s="15" t="s">
        <v>84</v>
      </c>
      <c r="I59" s="54">
        <v>114.23295126650271</v>
      </c>
      <c r="J59" s="54">
        <v>108.45897609531654</v>
      </c>
      <c r="K59" s="54">
        <v>97.748203580795376</v>
      </c>
      <c r="L59" s="55">
        <v>117.51111061305184</v>
      </c>
      <c r="Q59" s="20"/>
      <c r="R59" s="20"/>
      <c r="S59" s="20"/>
      <c r="T59" s="20"/>
      <c r="U59" s="20"/>
      <c r="V59" s="20"/>
      <c r="W59" s="20"/>
      <c r="X59" s="20"/>
      <c r="Y59" s="20"/>
      <c r="Z59" s="20"/>
    </row>
    <row r="60" spans="1:26" x14ac:dyDescent="0.2">
      <c r="A60" s="20"/>
      <c r="B60" s="15" t="s">
        <v>85</v>
      </c>
      <c r="C60" s="89">
        <v>89.539518245342947</v>
      </c>
      <c r="D60" s="54">
        <v>104.11881045354464</v>
      </c>
      <c r="E60" s="54">
        <v>98.918622488050374</v>
      </c>
      <c r="F60" s="55">
        <v>110.00382696970985</v>
      </c>
      <c r="G60" s="20"/>
      <c r="H60" s="15" t="s">
        <v>85</v>
      </c>
      <c r="I60" s="54">
        <v>116.67131302548988</v>
      </c>
      <c r="J60" s="54">
        <v>109.12691620993894</v>
      </c>
      <c r="K60" s="54">
        <v>97.593539804456825</v>
      </c>
      <c r="L60" s="55">
        <v>116.86245065711141</v>
      </c>
      <c r="Q60" s="20"/>
      <c r="R60" s="20"/>
      <c r="S60" s="20"/>
      <c r="T60" s="20"/>
      <c r="U60" s="20"/>
      <c r="V60" s="20"/>
      <c r="W60" s="20"/>
      <c r="X60" s="20"/>
      <c r="Y60" s="20"/>
      <c r="Z60" s="20"/>
    </row>
    <row r="61" spans="1:26" ht="13.5" thickBot="1" x14ac:dyDescent="0.25">
      <c r="A61" s="20"/>
      <c r="B61" s="16" t="s">
        <v>86</v>
      </c>
      <c r="C61" s="86">
        <v>89.456468834347064</v>
      </c>
      <c r="D61" s="87"/>
      <c r="E61" s="87"/>
      <c r="F61" s="88"/>
      <c r="G61" s="20"/>
      <c r="H61" s="16" t="s">
        <v>86</v>
      </c>
      <c r="I61" s="56">
        <v>112.12841707137341</v>
      </c>
      <c r="J61" s="56"/>
      <c r="K61" s="56"/>
      <c r="L61" s="57"/>
      <c r="Q61" s="20"/>
      <c r="R61" s="20"/>
      <c r="S61" s="20"/>
      <c r="T61" s="20"/>
      <c r="U61" s="20"/>
      <c r="V61" s="20"/>
      <c r="W61" s="20"/>
      <c r="X61" s="20"/>
      <c r="Y61" s="20"/>
      <c r="Z61" s="20"/>
    </row>
    <row r="62" spans="1:26" x14ac:dyDescent="0.2">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2">
    <mergeCell ref="B24:F24"/>
    <mergeCell ref="H24:L24"/>
  </mergeCells>
  <phoneticPr fontId="23" type="noConversion"/>
  <hyperlinks>
    <hyperlink ref="A1" location="Contents!A1" display="Contents!A1" xr:uid="{CBB0AC54-2F2C-4A14-B7EC-89331D52D1A3}"/>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B9F60-99DD-412F-86EE-3C34E877D9D4}">
  <sheetPr codeName="Sheet29"/>
  <dimension ref="A1:Z101"/>
  <sheetViews>
    <sheetView showGridLines="0" workbookViewId="0"/>
  </sheetViews>
  <sheetFormatPr defaultColWidth="8.88671875" defaultRowHeight="12.75" x14ac:dyDescent="0.2"/>
  <cols>
    <col min="1" max="2" width="8.88671875" style="1"/>
    <col min="3" max="6" width="9.33203125" style="1" bestFit="1" customWidth="1"/>
    <col min="7" max="7" width="9" style="1" bestFit="1" customWidth="1"/>
    <col min="8" max="8" width="12.33203125" style="1" customWidth="1"/>
    <col min="9" max="9" width="9" style="1" bestFit="1" customWidth="1"/>
    <col min="10" max="10" width="9.33203125" style="1" bestFit="1" customWidth="1"/>
    <col min="11"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329</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x14ac:dyDescent="0.2">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13.5" thickBot="1" x14ac:dyDescent="0.25">
      <c r="A25" s="20"/>
      <c r="B25" s="20"/>
      <c r="C25" s="20"/>
      <c r="D25" s="20"/>
      <c r="E25" s="20"/>
      <c r="F25" s="20"/>
      <c r="G25" s="20"/>
      <c r="H25" s="20"/>
      <c r="I25" s="20"/>
      <c r="J25" s="20"/>
      <c r="K25" s="20"/>
      <c r="L25" s="20"/>
      <c r="M25" s="20"/>
      <c r="N25" s="20"/>
      <c r="O25" s="20"/>
      <c r="P25" s="20"/>
      <c r="Q25" s="20"/>
      <c r="R25" s="20"/>
      <c r="S25" s="20"/>
      <c r="T25" s="20"/>
      <c r="U25" s="20"/>
      <c r="V25" s="20"/>
      <c r="W25" s="20"/>
      <c r="X25" s="20"/>
      <c r="Y25" s="20"/>
      <c r="Z25" s="20"/>
    </row>
    <row r="26" spans="1:26" ht="13.5" customHeight="1" thickBot="1" x14ac:dyDescent="0.25">
      <c r="A26" s="20"/>
      <c r="B26" s="12"/>
      <c r="C26" s="13" t="s">
        <v>239</v>
      </c>
      <c r="D26" s="13" t="s">
        <v>240</v>
      </c>
      <c r="E26" s="13" t="s">
        <v>241</v>
      </c>
      <c r="F26" s="13" t="s">
        <v>242</v>
      </c>
      <c r="G26" s="13" t="s">
        <v>243</v>
      </c>
      <c r="H26" s="13" t="s">
        <v>244</v>
      </c>
      <c r="I26" s="13" t="s">
        <v>123</v>
      </c>
      <c r="J26" s="14" t="s">
        <v>190</v>
      </c>
      <c r="K26" s="20"/>
      <c r="L26" s="20"/>
      <c r="M26" s="20"/>
      <c r="N26" s="20"/>
      <c r="O26" s="20"/>
      <c r="P26" s="20"/>
      <c r="Q26" s="20"/>
      <c r="R26" s="20"/>
      <c r="S26" s="20"/>
      <c r="T26" s="20"/>
      <c r="U26" s="20"/>
      <c r="V26" s="20"/>
      <c r="W26" s="20"/>
      <c r="X26" s="20"/>
      <c r="Y26" s="20"/>
      <c r="Z26" s="20"/>
    </row>
    <row r="27" spans="1:26" x14ac:dyDescent="0.2">
      <c r="A27" s="20"/>
      <c r="B27" s="15" t="s">
        <v>178</v>
      </c>
      <c r="C27" s="54">
        <v>0.52022664382659112</v>
      </c>
      <c r="D27" s="54">
        <v>0.59665305046778239</v>
      </c>
      <c r="E27" s="54">
        <v>0.57240743180919762</v>
      </c>
      <c r="F27" s="54">
        <v>-1.4273290288575571</v>
      </c>
      <c r="G27" s="54">
        <v>0.77691395440769528</v>
      </c>
      <c r="H27" s="54">
        <v>2.7940440110686522</v>
      </c>
      <c r="I27" s="54">
        <v>1.6133877981288716</v>
      </c>
      <c r="J27" s="55">
        <v>5.4463038608512324</v>
      </c>
      <c r="K27" s="20"/>
      <c r="L27" s="20"/>
      <c r="M27" s="20"/>
      <c r="N27" s="20"/>
      <c r="O27" s="20"/>
      <c r="P27" s="20"/>
      <c r="Q27" s="20"/>
      <c r="R27" s="20"/>
      <c r="S27" s="20"/>
      <c r="T27" s="20"/>
      <c r="U27" s="20"/>
      <c r="V27" s="20"/>
      <c r="W27" s="20"/>
      <c r="X27" s="20"/>
      <c r="Y27" s="20"/>
      <c r="Z27" s="20"/>
    </row>
    <row r="28" spans="1:26" x14ac:dyDescent="0.2">
      <c r="A28" s="20"/>
      <c r="B28" s="15" t="s">
        <v>179</v>
      </c>
      <c r="C28" s="54">
        <v>1.0979048623006984</v>
      </c>
      <c r="D28" s="54">
        <v>0.41533798919488735</v>
      </c>
      <c r="E28" s="54">
        <v>0.69468968243510354</v>
      </c>
      <c r="F28" s="54">
        <v>-1.3598629595467122</v>
      </c>
      <c r="G28" s="54">
        <v>1.1669521676110162</v>
      </c>
      <c r="H28" s="54">
        <v>3.53406245882198</v>
      </c>
      <c r="I28" s="54">
        <v>1.9422848860192377</v>
      </c>
      <c r="J28" s="55">
        <v>7.4913690868362108</v>
      </c>
      <c r="K28" s="20"/>
      <c r="L28" s="20"/>
      <c r="M28" s="20"/>
      <c r="N28" s="20"/>
      <c r="O28" s="20"/>
      <c r="P28" s="20"/>
      <c r="Q28" s="20"/>
      <c r="R28" s="20"/>
      <c r="S28" s="20"/>
      <c r="T28" s="20"/>
      <c r="U28" s="20"/>
      <c r="V28" s="20"/>
      <c r="W28" s="20"/>
      <c r="X28" s="20"/>
      <c r="Y28" s="20"/>
      <c r="Z28" s="20"/>
    </row>
    <row r="29" spans="1:26" x14ac:dyDescent="0.2">
      <c r="A29" s="20"/>
      <c r="B29" s="15" t="s">
        <v>180</v>
      </c>
      <c r="C29" s="54">
        <v>0.95664777968111758</v>
      </c>
      <c r="D29" s="54">
        <v>2.4983528791672156</v>
      </c>
      <c r="E29" s="54">
        <v>3.5092897614969041</v>
      </c>
      <c r="F29" s="54">
        <v>-1.2734220582421929</v>
      </c>
      <c r="G29" s="54">
        <v>2.0376861246541051</v>
      </c>
      <c r="H29" s="54">
        <v>4.9424166556858617</v>
      </c>
      <c r="I29" s="54">
        <v>4.5102121491632605</v>
      </c>
      <c r="J29" s="55">
        <v>17.181183291606274</v>
      </c>
      <c r="K29" s="20"/>
      <c r="L29" s="20"/>
      <c r="M29" s="20"/>
      <c r="N29" s="20"/>
      <c r="O29" s="20"/>
      <c r="P29" s="20"/>
      <c r="Q29" s="20"/>
      <c r="R29" s="20"/>
      <c r="S29" s="20"/>
      <c r="T29" s="20"/>
      <c r="U29" s="20"/>
      <c r="V29" s="20"/>
      <c r="W29" s="20"/>
      <c r="X29" s="20"/>
      <c r="Y29" s="20"/>
      <c r="Z29" s="20"/>
    </row>
    <row r="30" spans="1:26" x14ac:dyDescent="0.2">
      <c r="A30" s="20"/>
      <c r="B30" s="15" t="s">
        <v>181</v>
      </c>
      <c r="C30" s="54">
        <v>0.90183159836605609</v>
      </c>
      <c r="D30" s="54">
        <v>0.261431018579523</v>
      </c>
      <c r="E30" s="54">
        <v>2.2864672552378442</v>
      </c>
      <c r="F30" s="54">
        <v>-0.30992225589669259</v>
      </c>
      <c r="G30" s="54">
        <v>1.1521939649492687</v>
      </c>
      <c r="H30" s="54">
        <v>3.4581631308472791</v>
      </c>
      <c r="I30" s="54">
        <v>2.1994992752668319</v>
      </c>
      <c r="J30" s="55">
        <v>9.949663987350112</v>
      </c>
      <c r="K30" s="20"/>
      <c r="L30" s="20"/>
      <c r="M30" s="20"/>
      <c r="N30" s="20"/>
      <c r="O30" s="20"/>
      <c r="P30" s="20"/>
      <c r="Q30" s="20"/>
      <c r="R30" s="20"/>
      <c r="S30" s="20"/>
      <c r="T30" s="20"/>
      <c r="U30" s="20"/>
      <c r="V30" s="20"/>
      <c r="W30" s="20"/>
      <c r="X30" s="20"/>
      <c r="Y30" s="20"/>
      <c r="Z30" s="20"/>
    </row>
    <row r="31" spans="1:26" x14ac:dyDescent="0.2">
      <c r="A31" s="20"/>
      <c r="B31" s="15" t="s">
        <v>182</v>
      </c>
      <c r="C31" s="54">
        <v>0.44011068651996305</v>
      </c>
      <c r="D31" s="54">
        <v>1.083673738305442</v>
      </c>
      <c r="E31" s="54">
        <v>2.4045328765318219</v>
      </c>
      <c r="F31" s="54">
        <v>0.9803663196732112</v>
      </c>
      <c r="G31" s="54">
        <v>2.6828304124390563</v>
      </c>
      <c r="H31" s="54">
        <v>7.1814468309395156</v>
      </c>
      <c r="I31" s="54">
        <v>2.6464619844511796</v>
      </c>
      <c r="J31" s="55">
        <v>17.41942284886019</v>
      </c>
      <c r="K31" s="20"/>
      <c r="L31" s="20"/>
      <c r="M31" s="20"/>
      <c r="N31" s="20"/>
      <c r="O31" s="20"/>
      <c r="P31" s="20"/>
      <c r="Q31" s="20"/>
      <c r="R31" s="20"/>
      <c r="S31" s="20"/>
      <c r="T31" s="20"/>
      <c r="U31" s="20"/>
      <c r="V31" s="20"/>
      <c r="W31" s="20"/>
      <c r="X31" s="20"/>
      <c r="Y31" s="20"/>
      <c r="Z31" s="20"/>
    </row>
    <row r="32" spans="1:26" x14ac:dyDescent="0.2">
      <c r="A32" s="20"/>
      <c r="B32" s="15" t="s">
        <v>183</v>
      </c>
      <c r="C32" s="54">
        <v>1.0030307023323231</v>
      </c>
      <c r="D32" s="54">
        <v>0.14547371195150877</v>
      </c>
      <c r="E32" s="54">
        <v>2.6364474897878512</v>
      </c>
      <c r="F32" s="54">
        <v>0.82645934905784701</v>
      </c>
      <c r="G32" s="54">
        <v>2.5078402951640535</v>
      </c>
      <c r="H32" s="54">
        <v>8.2271709052576085</v>
      </c>
      <c r="I32" s="54">
        <v>2.334431413888522</v>
      </c>
      <c r="J32" s="55">
        <v>17.680853867439716</v>
      </c>
      <c r="K32" s="20"/>
      <c r="L32" s="20"/>
      <c r="M32" s="20"/>
      <c r="N32" s="20"/>
      <c r="O32" s="20"/>
      <c r="P32" s="20"/>
      <c r="Q32" s="20"/>
      <c r="R32" s="20"/>
      <c r="S32" s="20"/>
      <c r="T32" s="20"/>
      <c r="U32" s="20"/>
      <c r="V32" s="20"/>
      <c r="W32" s="20"/>
      <c r="X32" s="20"/>
      <c r="Y32" s="20"/>
      <c r="Z32" s="20"/>
    </row>
    <row r="33" spans="1:26" x14ac:dyDescent="0.2">
      <c r="A33" s="20"/>
      <c r="B33" s="15" t="s">
        <v>184</v>
      </c>
      <c r="C33" s="54">
        <v>2.1141125312952953</v>
      </c>
      <c r="D33" s="54">
        <v>0.72315193042561599</v>
      </c>
      <c r="E33" s="54">
        <v>1.7952299380682568</v>
      </c>
      <c r="F33" s="54">
        <v>0.17920674660693106</v>
      </c>
      <c r="G33" s="54">
        <v>2.8430623270523125</v>
      </c>
      <c r="H33" s="54">
        <v>10.487284227170905</v>
      </c>
      <c r="I33" s="54">
        <v>2.8530768217156428</v>
      </c>
      <c r="J33" s="55">
        <v>20.995124522334958</v>
      </c>
      <c r="K33" s="20"/>
      <c r="L33" s="20"/>
      <c r="M33" s="20"/>
      <c r="N33" s="20"/>
      <c r="O33" s="20"/>
      <c r="P33" s="20"/>
      <c r="Q33" s="20"/>
      <c r="R33" s="20"/>
      <c r="S33" s="20"/>
      <c r="T33" s="20"/>
      <c r="U33" s="20"/>
      <c r="V33" s="20"/>
      <c r="W33" s="20"/>
      <c r="X33" s="20"/>
      <c r="Y33" s="20"/>
      <c r="Z33" s="20"/>
    </row>
    <row r="34" spans="1:26" x14ac:dyDescent="0.2">
      <c r="A34" s="20"/>
      <c r="B34" s="15" t="s">
        <v>185</v>
      </c>
      <c r="C34" s="54">
        <v>2.1246541046251153</v>
      </c>
      <c r="D34" s="54">
        <v>0.18553169060482277</v>
      </c>
      <c r="E34" s="54">
        <v>0.76004743707998423</v>
      </c>
      <c r="F34" s="54">
        <v>0.41322967452892345</v>
      </c>
      <c r="G34" s="54">
        <v>3.5978389774673873</v>
      </c>
      <c r="H34" s="54">
        <v>12.726314402424562</v>
      </c>
      <c r="I34" s="54">
        <v>3.9198840426933748</v>
      </c>
      <c r="J34" s="55">
        <v>23.727500329424167</v>
      </c>
      <c r="K34" s="20"/>
      <c r="L34" s="20"/>
      <c r="M34" s="20"/>
      <c r="N34" s="20"/>
      <c r="O34" s="20"/>
      <c r="P34" s="20"/>
      <c r="Q34" s="20"/>
      <c r="R34" s="20"/>
      <c r="S34" s="20"/>
      <c r="T34" s="20"/>
      <c r="U34" s="20"/>
      <c r="V34" s="20"/>
      <c r="W34" s="20"/>
      <c r="X34" s="20"/>
      <c r="Y34" s="20"/>
      <c r="Z34" s="20"/>
    </row>
    <row r="35" spans="1:26" x14ac:dyDescent="0.2">
      <c r="A35" s="20"/>
      <c r="B35" s="15" t="s">
        <v>67</v>
      </c>
      <c r="C35" s="54">
        <v>2.8688891817103701</v>
      </c>
      <c r="D35" s="54">
        <v>0.64725260245091576</v>
      </c>
      <c r="E35" s="54">
        <v>-0.90762946369745678</v>
      </c>
      <c r="F35" s="54">
        <v>-1.309263407563579</v>
      </c>
      <c r="G35" s="54">
        <v>2.9632362630122548</v>
      </c>
      <c r="H35" s="54">
        <v>5.7583344314138891</v>
      </c>
      <c r="I35" s="54">
        <v>4.1075240479641586</v>
      </c>
      <c r="J35" s="55">
        <v>14.128343655290552</v>
      </c>
      <c r="K35" s="20"/>
      <c r="L35" s="20"/>
      <c r="M35" s="20"/>
      <c r="N35" s="20"/>
      <c r="O35" s="20"/>
      <c r="P35" s="20"/>
      <c r="Q35" s="20"/>
      <c r="R35" s="20"/>
      <c r="S35" s="20"/>
      <c r="T35" s="20"/>
      <c r="U35" s="20"/>
      <c r="V35" s="20"/>
      <c r="W35" s="20"/>
      <c r="X35" s="20"/>
      <c r="Y35" s="20"/>
      <c r="Z35" s="20"/>
    </row>
    <row r="36" spans="1:26" x14ac:dyDescent="0.2">
      <c r="A36" s="20"/>
      <c r="B36" s="15" t="s">
        <v>68</v>
      </c>
      <c r="C36" s="54">
        <v>2.7634734484121757</v>
      </c>
      <c r="D36" s="54">
        <v>1.1616813809461062</v>
      </c>
      <c r="E36" s="54">
        <v>-0.92871261035709574</v>
      </c>
      <c r="F36" s="54">
        <v>-1.3514297008828566</v>
      </c>
      <c r="G36" s="54">
        <v>3.2309922255896693</v>
      </c>
      <c r="H36" s="54">
        <v>13.74252207141916</v>
      </c>
      <c r="I36" s="54">
        <v>4.4785874291738024</v>
      </c>
      <c r="J36" s="55">
        <v>23.097114244300961</v>
      </c>
      <c r="K36" s="20"/>
      <c r="L36" s="20"/>
      <c r="M36" s="20"/>
      <c r="N36" s="20"/>
      <c r="O36" s="20"/>
      <c r="P36" s="20"/>
      <c r="Q36" s="20"/>
      <c r="R36" s="20"/>
      <c r="S36" s="20"/>
      <c r="T36" s="20"/>
      <c r="U36" s="20"/>
      <c r="V36" s="20"/>
      <c r="W36" s="20"/>
      <c r="X36" s="20"/>
      <c r="Y36" s="20"/>
      <c r="Z36" s="20"/>
    </row>
    <row r="37" spans="1:26" x14ac:dyDescent="0.2">
      <c r="A37" s="20"/>
      <c r="B37" s="15" t="s">
        <v>69</v>
      </c>
      <c r="C37" s="54">
        <v>2.9595467123468175</v>
      </c>
      <c r="D37" s="54">
        <v>2.4224535511925152</v>
      </c>
      <c r="E37" s="54">
        <v>-0.54710765581763077</v>
      </c>
      <c r="F37" s="54">
        <v>-0.58189484780603506</v>
      </c>
      <c r="G37" s="54">
        <v>4.000527078666491</v>
      </c>
      <c r="H37" s="54">
        <v>16.198708657267098</v>
      </c>
      <c r="I37" s="54">
        <v>4.8011595730662835</v>
      </c>
      <c r="J37" s="55">
        <v>29.253393068915535</v>
      </c>
      <c r="K37" s="20"/>
      <c r="L37" s="20"/>
      <c r="M37" s="20"/>
      <c r="N37" s="20"/>
      <c r="O37" s="20"/>
      <c r="P37" s="20"/>
      <c r="Q37" s="20"/>
      <c r="R37" s="20"/>
      <c r="S37" s="20"/>
      <c r="T37" s="20"/>
      <c r="U37" s="20"/>
      <c r="V37" s="20"/>
      <c r="W37" s="20"/>
      <c r="X37" s="20"/>
      <c r="Y37" s="20"/>
      <c r="Z37" s="20"/>
    </row>
    <row r="38" spans="1:26" x14ac:dyDescent="0.2">
      <c r="A38" s="20"/>
      <c r="B38" s="15" t="s">
        <v>70</v>
      </c>
      <c r="C38" s="54">
        <v>3.0354460403215175</v>
      </c>
      <c r="D38" s="54">
        <v>3.1266306496244565</v>
      </c>
      <c r="E38" s="54">
        <v>-0.59349057846883635</v>
      </c>
      <c r="F38" s="54">
        <v>-1.669785215443405</v>
      </c>
      <c r="G38" s="54">
        <v>3.9436025826854655</v>
      </c>
      <c r="H38" s="54">
        <v>14.423507708525499</v>
      </c>
      <c r="I38" s="54">
        <v>4.3035973118988009</v>
      </c>
      <c r="J38" s="55">
        <v>26.569508499143495</v>
      </c>
      <c r="K38" s="20"/>
      <c r="L38" s="20"/>
      <c r="M38" s="20"/>
      <c r="N38" s="20"/>
      <c r="O38" s="20"/>
      <c r="P38" s="20"/>
      <c r="Q38" s="20"/>
      <c r="R38" s="20"/>
      <c r="S38" s="20"/>
      <c r="T38" s="20"/>
      <c r="U38" s="20"/>
      <c r="V38" s="20"/>
      <c r="W38" s="20"/>
      <c r="X38" s="20"/>
      <c r="Y38" s="20"/>
      <c r="Z38" s="20"/>
    </row>
    <row r="39" spans="1:26" x14ac:dyDescent="0.2">
      <c r="A39" s="20"/>
      <c r="B39" s="15" t="s">
        <v>71</v>
      </c>
      <c r="C39" s="54">
        <v>0.91869811569376736</v>
      </c>
      <c r="D39" s="54">
        <v>-0.59454473580181844</v>
      </c>
      <c r="E39" s="54">
        <v>-0.65884833311371727</v>
      </c>
      <c r="F39" s="54">
        <v>3.1413888522862039</v>
      </c>
      <c r="G39" s="54">
        <v>5.250757675583082</v>
      </c>
      <c r="H39" s="54">
        <v>14.497298721834234</v>
      </c>
      <c r="I39" s="54">
        <v>3.8482013440505982</v>
      </c>
      <c r="J39" s="55">
        <v>26.402951640532351</v>
      </c>
      <c r="K39" s="20"/>
      <c r="L39" s="20"/>
      <c r="M39" s="20"/>
      <c r="N39" s="20"/>
      <c r="O39" s="20"/>
      <c r="P39" s="20"/>
      <c r="Q39" s="20"/>
      <c r="R39" s="20"/>
      <c r="S39" s="20"/>
      <c r="T39" s="20"/>
      <c r="U39" s="20"/>
      <c r="V39" s="20"/>
      <c r="W39" s="20"/>
      <c r="X39" s="20"/>
      <c r="Y39" s="20"/>
      <c r="Z39" s="20"/>
    </row>
    <row r="40" spans="1:26" x14ac:dyDescent="0.2">
      <c r="A40" s="20"/>
      <c r="B40" s="15" t="s">
        <v>72</v>
      </c>
      <c r="C40" s="54">
        <v>-3.4961127948346289</v>
      </c>
      <c r="D40" s="54">
        <v>-16.335222031888261</v>
      </c>
      <c r="E40" s="54">
        <v>-1.5190407168269864</v>
      </c>
      <c r="F40" s="54">
        <v>-1.429437343523521</v>
      </c>
      <c r="G40" s="54">
        <v>5.3899064435366988</v>
      </c>
      <c r="H40" s="54">
        <v>11.562524706812493</v>
      </c>
      <c r="I40" s="54">
        <v>0.42219001185926935</v>
      </c>
      <c r="J40" s="55">
        <v>-5.4051917248649364</v>
      </c>
      <c r="K40" s="20"/>
      <c r="L40" s="20"/>
      <c r="M40" s="20"/>
      <c r="N40" s="20"/>
      <c r="O40" s="20"/>
      <c r="P40" s="20"/>
      <c r="Q40" s="20"/>
      <c r="R40" s="20"/>
      <c r="S40" s="20"/>
      <c r="T40" s="20"/>
      <c r="U40" s="20"/>
      <c r="V40" s="20"/>
      <c r="W40" s="20"/>
      <c r="X40" s="20"/>
      <c r="Y40" s="20"/>
      <c r="Z40" s="20"/>
    </row>
    <row r="41" spans="1:26" x14ac:dyDescent="0.2">
      <c r="A41" s="20"/>
      <c r="B41" s="15" t="s">
        <v>73</v>
      </c>
      <c r="C41" s="54">
        <v>-4.5840031624719995</v>
      </c>
      <c r="D41" s="54">
        <v>-15.37172222954276</v>
      </c>
      <c r="E41" s="54">
        <v>-0.64198181578600599</v>
      </c>
      <c r="F41" s="54">
        <v>-2.85254974304915</v>
      </c>
      <c r="G41" s="54">
        <v>6.0118592699960471</v>
      </c>
      <c r="H41" s="54">
        <v>11.613124258795628</v>
      </c>
      <c r="I41" s="54">
        <v>1.8221109500592958</v>
      </c>
      <c r="J41" s="55">
        <v>-4.0031624719989463</v>
      </c>
      <c r="K41" s="20"/>
      <c r="L41" s="20"/>
      <c r="M41" s="20"/>
      <c r="N41" s="20"/>
      <c r="O41" s="20"/>
      <c r="P41" s="20"/>
      <c r="Q41" s="20"/>
      <c r="R41" s="20"/>
      <c r="S41" s="20"/>
      <c r="T41" s="20"/>
      <c r="U41" s="20"/>
      <c r="V41" s="20"/>
      <c r="W41" s="20"/>
      <c r="X41" s="20"/>
      <c r="Y41" s="20"/>
      <c r="Z41" s="20"/>
    </row>
    <row r="42" spans="1:26" x14ac:dyDescent="0.2">
      <c r="A42" s="20"/>
      <c r="B42" s="15" t="s">
        <v>74</v>
      </c>
      <c r="C42" s="54">
        <v>-4.6135195677954934</v>
      </c>
      <c r="D42" s="54">
        <v>-13.38568981420477</v>
      </c>
      <c r="E42" s="54">
        <v>-1.0541573329819476E-3</v>
      </c>
      <c r="F42" s="54">
        <v>-3.375411780208196</v>
      </c>
      <c r="G42" s="54">
        <v>6.6928449071023852</v>
      </c>
      <c r="H42" s="54">
        <v>12.85492159704836</v>
      </c>
      <c r="I42" s="54">
        <v>2.214257477928578</v>
      </c>
      <c r="J42" s="55">
        <v>0.3863486625378838</v>
      </c>
      <c r="K42" s="20"/>
      <c r="L42" s="20"/>
      <c r="M42" s="20"/>
      <c r="N42" s="20"/>
      <c r="O42" s="20"/>
      <c r="P42" s="20"/>
      <c r="Q42" s="20"/>
      <c r="R42" s="20"/>
      <c r="S42" s="20"/>
      <c r="T42" s="20"/>
      <c r="U42" s="20"/>
      <c r="V42" s="20"/>
      <c r="W42" s="20"/>
      <c r="X42" s="20"/>
      <c r="Y42" s="20"/>
      <c r="Z42" s="20"/>
    </row>
    <row r="43" spans="1:26" x14ac:dyDescent="0.2">
      <c r="A43" s="20"/>
      <c r="B43" s="15" t="s">
        <v>75</v>
      </c>
      <c r="C43" s="54">
        <v>-4.071682698642773</v>
      </c>
      <c r="D43" s="54">
        <v>-10.70180524443273</v>
      </c>
      <c r="E43" s="54">
        <v>0.45012518118329153</v>
      </c>
      <c r="F43" s="54">
        <v>-5.2707866649097372E-2</v>
      </c>
      <c r="G43" s="54">
        <v>6.5241797338252736</v>
      </c>
      <c r="H43" s="54">
        <v>17.82000263539333</v>
      </c>
      <c r="I43" s="54">
        <v>1.0546844116484371</v>
      </c>
      <c r="J43" s="55">
        <v>11.022796152325734</v>
      </c>
      <c r="K43" s="20"/>
      <c r="L43" s="20"/>
      <c r="M43" s="20"/>
      <c r="N43" s="20"/>
      <c r="O43" s="20"/>
      <c r="P43" s="20"/>
      <c r="Q43" s="20"/>
      <c r="R43" s="20"/>
      <c r="S43" s="20"/>
      <c r="T43" s="20"/>
      <c r="U43" s="20"/>
      <c r="V43" s="20"/>
      <c r="W43" s="20"/>
      <c r="X43" s="20"/>
      <c r="Y43" s="20"/>
      <c r="Z43" s="20"/>
    </row>
    <row r="44" spans="1:26" x14ac:dyDescent="0.2">
      <c r="A44" s="20"/>
      <c r="B44" s="15" t="s">
        <v>76</v>
      </c>
      <c r="C44" s="54">
        <v>-4.8665173277111613</v>
      </c>
      <c r="D44" s="54">
        <v>-11.833970220055344</v>
      </c>
      <c r="E44" s="54">
        <v>3.0054025563315321</v>
      </c>
      <c r="F44" s="54">
        <v>-0.68941889577019377</v>
      </c>
      <c r="G44" s="54">
        <v>8.4764791145078409</v>
      </c>
      <c r="H44" s="54">
        <v>20.124390565291868</v>
      </c>
      <c r="I44" s="54">
        <v>2.1973909606008686</v>
      </c>
      <c r="J44" s="55">
        <v>16.413756753195415</v>
      </c>
      <c r="K44" s="20"/>
      <c r="L44" s="20"/>
      <c r="M44" s="20"/>
      <c r="N44" s="20"/>
      <c r="O44" s="20"/>
      <c r="P44" s="20"/>
      <c r="Q44" s="20"/>
      <c r="R44" s="20"/>
      <c r="S44" s="20"/>
      <c r="T44" s="20"/>
      <c r="U44" s="20"/>
      <c r="V44" s="20"/>
      <c r="W44" s="20"/>
      <c r="X44" s="20"/>
      <c r="Y44" s="20"/>
      <c r="Z44" s="20"/>
    </row>
    <row r="45" spans="1:26" x14ac:dyDescent="0.2">
      <c r="A45" s="20"/>
      <c r="B45" s="15" t="s">
        <v>77</v>
      </c>
      <c r="C45" s="54">
        <v>-4.5608117011463962</v>
      </c>
      <c r="D45" s="54">
        <v>-9.7488470154170503</v>
      </c>
      <c r="E45" s="54">
        <v>-0.19712742126762414</v>
      </c>
      <c r="F45" s="54">
        <v>-0.96560811701146398</v>
      </c>
      <c r="G45" s="54">
        <v>7.6711029121096317</v>
      </c>
      <c r="H45" s="54">
        <v>21.271313743576229</v>
      </c>
      <c r="I45" s="54">
        <v>2.0983001713005649</v>
      </c>
      <c r="J45" s="55">
        <v>15.568322572143892</v>
      </c>
      <c r="K45" s="20"/>
      <c r="L45" s="20"/>
      <c r="M45" s="20"/>
      <c r="N45" s="20"/>
      <c r="O45" s="20"/>
      <c r="P45" s="20"/>
      <c r="Q45" s="20"/>
      <c r="R45" s="20"/>
      <c r="S45" s="20"/>
      <c r="T45" s="20"/>
      <c r="U45" s="20"/>
      <c r="V45" s="20"/>
      <c r="W45" s="20"/>
      <c r="X45" s="20"/>
      <c r="Y45" s="20"/>
      <c r="Z45" s="20"/>
    </row>
    <row r="46" spans="1:26" x14ac:dyDescent="0.2">
      <c r="A46" s="20"/>
      <c r="B46" s="15" t="s">
        <v>78</v>
      </c>
      <c r="C46" s="54">
        <v>-3.3105811042298066</v>
      </c>
      <c r="D46" s="54">
        <v>-6.0592963499802357</v>
      </c>
      <c r="E46" s="54">
        <v>3.918302806693899</v>
      </c>
      <c r="F46" s="54">
        <v>-0.69996046910001319</v>
      </c>
      <c r="G46" s="54">
        <v>7.9472921333509037</v>
      </c>
      <c r="H46" s="54">
        <v>25.289761496903413</v>
      </c>
      <c r="I46" s="54">
        <v>4.993016207669001</v>
      </c>
      <c r="J46" s="55">
        <v>32.078534721307157</v>
      </c>
      <c r="K46" s="20"/>
      <c r="L46" s="20"/>
      <c r="M46" s="20"/>
      <c r="N46" s="20"/>
      <c r="O46" s="20"/>
      <c r="P46" s="20"/>
      <c r="Q46" s="20"/>
      <c r="R46" s="20"/>
      <c r="S46" s="20"/>
      <c r="T46" s="20"/>
      <c r="U46" s="20"/>
      <c r="V46" s="20"/>
      <c r="W46" s="20"/>
      <c r="X46" s="20"/>
      <c r="Y46" s="20"/>
      <c r="Z46" s="20"/>
    </row>
    <row r="47" spans="1:26" x14ac:dyDescent="0.2">
      <c r="A47" s="20"/>
      <c r="B47" s="15" t="s">
        <v>79</v>
      </c>
      <c r="C47" s="54">
        <v>-3.4708130188430624</v>
      </c>
      <c r="D47" s="54">
        <v>-2.4793780471735407</v>
      </c>
      <c r="E47" s="54">
        <v>0.1106865199631045</v>
      </c>
      <c r="F47" s="54">
        <v>-2.7070760310976412</v>
      </c>
      <c r="G47" s="54">
        <v>7.4223217815258931</v>
      </c>
      <c r="H47" s="54">
        <v>18.939517723020163</v>
      </c>
      <c r="I47" s="54">
        <v>2.9142179470285887</v>
      </c>
      <c r="J47" s="55">
        <v>20.729476874423508</v>
      </c>
      <c r="K47" s="20"/>
      <c r="L47" s="20"/>
      <c r="M47" s="20"/>
      <c r="N47" s="20"/>
      <c r="O47" s="20"/>
      <c r="P47" s="20"/>
      <c r="Q47" s="20"/>
      <c r="R47" s="20"/>
      <c r="S47" s="20"/>
      <c r="T47" s="20"/>
      <c r="U47" s="20"/>
      <c r="V47" s="20"/>
      <c r="W47" s="20"/>
      <c r="X47" s="20"/>
      <c r="Y47" s="20"/>
      <c r="Z47" s="20"/>
    </row>
    <row r="48" spans="1:26" x14ac:dyDescent="0.2">
      <c r="A48" s="20"/>
      <c r="B48" s="15" t="s">
        <v>80</v>
      </c>
      <c r="C48" s="54">
        <v>-2.3196732112267755</v>
      </c>
      <c r="D48" s="54">
        <v>2.1399393859533538</v>
      </c>
      <c r="E48" s="54">
        <v>2.573198049808934</v>
      </c>
      <c r="F48" s="54">
        <v>-3.1392805376202397</v>
      </c>
      <c r="G48" s="54">
        <v>8.5228620371590473</v>
      </c>
      <c r="H48" s="54">
        <v>19.049150085650282</v>
      </c>
      <c r="I48" s="54">
        <v>4.6704440637765172</v>
      </c>
      <c r="J48" s="55">
        <v>31.49663987350112</v>
      </c>
      <c r="K48" s="20"/>
      <c r="L48" s="20"/>
      <c r="M48" s="20"/>
      <c r="N48" s="20"/>
      <c r="O48" s="20"/>
      <c r="P48" s="20"/>
      <c r="Q48" s="20"/>
      <c r="R48" s="20"/>
      <c r="S48" s="20"/>
      <c r="T48" s="20"/>
      <c r="U48" s="20"/>
      <c r="V48" s="20"/>
      <c r="W48" s="20"/>
      <c r="X48" s="20"/>
      <c r="Y48" s="20"/>
      <c r="Z48" s="20"/>
    </row>
    <row r="49" spans="1:26" x14ac:dyDescent="0.2">
      <c r="A49" s="20"/>
      <c r="B49" s="15" t="s">
        <v>81</v>
      </c>
      <c r="C49" s="54">
        <v>-1.0589010409803663</v>
      </c>
      <c r="D49" s="54">
        <v>2.4688364738437207</v>
      </c>
      <c r="E49" s="54">
        <v>5.7883779154038741</v>
      </c>
      <c r="F49" s="54">
        <v>-5.8084069047305311</v>
      </c>
      <c r="G49" s="54">
        <v>8.1054157332981944</v>
      </c>
      <c r="H49" s="54">
        <v>25.76834892607722</v>
      </c>
      <c r="I49" s="54">
        <v>4.8454341810515169</v>
      </c>
      <c r="J49" s="55">
        <v>40.109105283963629</v>
      </c>
      <c r="K49" s="20"/>
      <c r="L49" s="20"/>
      <c r="M49" s="20"/>
      <c r="N49" s="20"/>
      <c r="O49" s="20"/>
      <c r="P49" s="20"/>
      <c r="Q49" s="20"/>
      <c r="R49" s="20"/>
      <c r="S49" s="20"/>
      <c r="T49" s="20"/>
      <c r="U49" s="20"/>
      <c r="V49" s="20"/>
      <c r="W49" s="20"/>
      <c r="X49" s="20"/>
      <c r="Y49" s="20"/>
      <c r="Z49" s="20"/>
    </row>
    <row r="50" spans="1:26" x14ac:dyDescent="0.2">
      <c r="A50" s="20"/>
      <c r="B50" s="15" t="s">
        <v>82</v>
      </c>
      <c r="C50" s="54">
        <v>-1.1411253129529584</v>
      </c>
      <c r="D50" s="54">
        <v>2.8841744630386086</v>
      </c>
      <c r="E50" s="54">
        <v>5.6977203847674271</v>
      </c>
      <c r="F50" s="54">
        <v>-5.8779812887073399</v>
      </c>
      <c r="G50" s="54">
        <v>9.1616813809461064</v>
      </c>
      <c r="H50" s="54">
        <v>25.97285544867572</v>
      </c>
      <c r="I50" s="54">
        <v>3.6099617867966742</v>
      </c>
      <c r="J50" s="55">
        <v>40.30728686256424</v>
      </c>
      <c r="K50" s="20"/>
      <c r="L50" s="20"/>
      <c r="M50" s="20"/>
      <c r="N50" s="20"/>
      <c r="O50" s="20"/>
      <c r="P50" s="20"/>
      <c r="Q50" s="20"/>
      <c r="R50" s="20"/>
      <c r="S50" s="20"/>
      <c r="T50" s="20"/>
      <c r="U50" s="20"/>
      <c r="V50" s="20"/>
      <c r="W50" s="20"/>
      <c r="X50" s="20"/>
      <c r="Y50" s="20"/>
      <c r="Z50" s="20"/>
    </row>
    <row r="51" spans="1:26" x14ac:dyDescent="0.2">
      <c r="A51" s="20"/>
      <c r="B51" s="15" t="s">
        <v>83</v>
      </c>
      <c r="C51" s="54">
        <v>-1.6977203847674265</v>
      </c>
      <c r="D51" s="54">
        <v>2.3423375938858877</v>
      </c>
      <c r="E51" s="54">
        <v>4.5803136118065622</v>
      </c>
      <c r="F51" s="54">
        <v>-6.5336671498221106</v>
      </c>
      <c r="G51" s="54">
        <v>9.7203847674265376</v>
      </c>
      <c r="H51" s="54">
        <v>28.825405191724865</v>
      </c>
      <c r="I51" s="54">
        <v>6.7260508630913129</v>
      </c>
      <c r="J51" s="55">
        <v>43.963104493345632</v>
      </c>
      <c r="K51" s="20"/>
      <c r="L51" s="20"/>
      <c r="M51" s="20"/>
      <c r="N51" s="20"/>
      <c r="O51" s="20"/>
      <c r="P51" s="20"/>
      <c r="Q51" s="20"/>
      <c r="R51" s="20"/>
      <c r="S51" s="20"/>
      <c r="T51" s="20"/>
      <c r="U51" s="20"/>
      <c r="V51" s="20"/>
      <c r="W51" s="20"/>
      <c r="X51" s="20"/>
      <c r="Y51" s="20"/>
      <c r="Z51" s="20"/>
    </row>
    <row r="52" spans="1:26" x14ac:dyDescent="0.2">
      <c r="A52" s="20"/>
      <c r="B52" s="15" t="s">
        <v>84</v>
      </c>
      <c r="C52" s="54">
        <v>-1.322440374225853</v>
      </c>
      <c r="D52" s="54">
        <v>3.314270654895243</v>
      </c>
      <c r="E52" s="54">
        <v>5.8853603900382137</v>
      </c>
      <c r="F52" s="54">
        <v>-7.0607458163130845</v>
      </c>
      <c r="G52" s="54">
        <v>9.2312557649229152</v>
      </c>
      <c r="H52" s="54">
        <v>28.730531031756488</v>
      </c>
      <c r="I52" s="54">
        <v>4.5144287784951853</v>
      </c>
      <c r="J52" s="55">
        <v>43.292660429569111</v>
      </c>
      <c r="K52" s="20"/>
      <c r="L52" s="20"/>
      <c r="M52" s="20"/>
      <c r="N52" s="20"/>
      <c r="O52" s="20"/>
      <c r="P52" s="20"/>
      <c r="Q52" s="20"/>
      <c r="R52" s="20"/>
      <c r="S52" s="20"/>
      <c r="T52" s="20"/>
      <c r="U52" s="20"/>
      <c r="V52" s="20"/>
      <c r="W52" s="20"/>
      <c r="X52" s="20"/>
      <c r="Y52" s="20"/>
      <c r="Z52" s="20"/>
    </row>
    <row r="53" spans="1:26" x14ac:dyDescent="0.2">
      <c r="A53" s="20"/>
      <c r="B53" s="15" t="s">
        <v>85</v>
      </c>
      <c r="C53" s="54">
        <v>-1.8347608380550797</v>
      </c>
      <c r="D53" s="54">
        <v>2.4034787191988403</v>
      </c>
      <c r="E53" s="54">
        <v>7.4434049281855321</v>
      </c>
      <c r="F53" s="54">
        <v>-7.75648965608117</v>
      </c>
      <c r="G53" s="54">
        <v>9.8700751087099743</v>
      </c>
      <c r="H53" s="54">
        <v>32.805903281064701</v>
      </c>
      <c r="I53" s="54">
        <v>5.9670575833443094</v>
      </c>
      <c r="J53" s="55">
        <v>48.89866912636711</v>
      </c>
      <c r="K53" s="20"/>
      <c r="L53" s="20"/>
      <c r="M53" s="20"/>
      <c r="N53" s="20"/>
      <c r="O53" s="20"/>
      <c r="P53" s="20"/>
      <c r="Q53" s="20"/>
      <c r="R53" s="20"/>
      <c r="S53" s="20"/>
      <c r="T53" s="20"/>
      <c r="U53" s="20"/>
      <c r="V53" s="20"/>
      <c r="W53" s="20"/>
      <c r="X53" s="20"/>
      <c r="Y53" s="20"/>
      <c r="Z53" s="20"/>
    </row>
    <row r="54" spans="1:26" ht="13.5" thickBot="1" x14ac:dyDescent="0.25">
      <c r="A54" s="20"/>
      <c r="B54" s="16" t="s">
        <v>86</v>
      </c>
      <c r="C54" s="56">
        <v>-2.009750955330083</v>
      </c>
      <c r="D54" s="56">
        <v>0.87495058637501644</v>
      </c>
      <c r="E54" s="56">
        <v>4.9914349716695217</v>
      </c>
      <c r="F54" s="56">
        <v>-5.8590064567136642</v>
      </c>
      <c r="G54" s="56">
        <v>8.62827777045724</v>
      </c>
      <c r="H54" s="56">
        <v>24.471735406509421</v>
      </c>
      <c r="I54" s="56">
        <v>5.648702068783761</v>
      </c>
      <c r="J54" s="57">
        <v>36.746343391751218</v>
      </c>
      <c r="K54" s="20"/>
      <c r="L54" s="20"/>
      <c r="M54" s="20"/>
      <c r="N54" s="20"/>
      <c r="O54" s="20"/>
      <c r="P54" s="20"/>
      <c r="Q54" s="20"/>
      <c r="R54" s="20"/>
      <c r="S54" s="20"/>
      <c r="T54" s="20"/>
      <c r="U54" s="20"/>
      <c r="V54" s="20"/>
      <c r="W54" s="20"/>
      <c r="X54" s="20"/>
      <c r="Y54" s="20"/>
      <c r="Z54" s="20"/>
    </row>
    <row r="55" spans="1:26" x14ac:dyDescent="0.2">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row>
    <row r="56" spans="1:26" x14ac:dyDescent="0.2">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row>
    <row r="57" spans="1:26" x14ac:dyDescent="0.2">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row>
    <row r="58" spans="1:26" x14ac:dyDescent="0.2">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row>
    <row r="59" spans="1:26" x14ac:dyDescent="0.2">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row>
    <row r="60" spans="1:26" x14ac:dyDescent="0.2">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row>
    <row r="61" spans="1:26" x14ac:dyDescent="0.2">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row>
    <row r="62" spans="1:26" x14ac:dyDescent="0.2">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row r="101" spans="1:26" x14ac:dyDescent="0.2">
      <c r="A101" s="20"/>
      <c r="B101" s="20"/>
      <c r="C101" s="20"/>
      <c r="D101" s="20"/>
      <c r="E101" s="20"/>
      <c r="F101" s="20"/>
      <c r="G101" s="20"/>
      <c r="H101" s="20"/>
      <c r="I101" s="20"/>
      <c r="J101" s="20"/>
      <c r="K101" s="20"/>
      <c r="L101" s="20"/>
      <c r="M101" s="20"/>
      <c r="N101" s="20"/>
      <c r="O101" s="20"/>
      <c r="P101" s="20"/>
      <c r="Q101" s="20"/>
      <c r="R101" s="20"/>
      <c r="S101" s="20"/>
      <c r="T101" s="20"/>
      <c r="U101" s="20"/>
      <c r="V101" s="20"/>
      <c r="W101" s="20"/>
      <c r="X101" s="20"/>
      <c r="Y101" s="20"/>
      <c r="Z101" s="20"/>
    </row>
  </sheetData>
  <hyperlinks>
    <hyperlink ref="A1" location="Contents!A1" display="Contents!A1" xr:uid="{C3C32CBE-3A54-45E9-B023-49146339A5A5}"/>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52A4D-8B75-4341-9A9D-9E25AB1A9F49}">
  <sheetPr codeName="Sheet30"/>
  <dimension ref="A1:Z102"/>
  <sheetViews>
    <sheetView showGridLines="0" zoomScaleNormal="100" workbookViewId="0"/>
  </sheetViews>
  <sheetFormatPr defaultColWidth="8.88671875" defaultRowHeight="12.75" x14ac:dyDescent="0.2"/>
  <cols>
    <col min="1" max="2" width="8.88671875" style="1"/>
    <col min="3" max="4" width="12" style="1" customWidth="1"/>
    <col min="5" max="8" width="8.88671875" style="1"/>
    <col min="9" max="9" width="9.88671875" style="1" customWidth="1"/>
    <col min="10" max="10" width="8.77734375" style="1" customWidth="1"/>
    <col min="11" max="11" width="8.6640625" style="1" customWidth="1"/>
    <col min="12" max="12" width="11.109375" style="1" customWidth="1"/>
    <col min="13"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15</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14.1" customHeight="1" thickBot="1" x14ac:dyDescent="0.25">
      <c r="A25" s="20"/>
      <c r="B25" s="136" t="s">
        <v>388</v>
      </c>
      <c r="C25" s="137"/>
      <c r="D25" s="138"/>
      <c r="E25" s="20"/>
      <c r="F25" s="136" t="s">
        <v>353</v>
      </c>
      <c r="G25" s="137"/>
      <c r="H25" s="137"/>
      <c r="I25" s="137"/>
      <c r="J25" s="137"/>
      <c r="K25" s="137"/>
      <c r="L25" s="138"/>
      <c r="M25" s="20"/>
      <c r="N25" s="20"/>
      <c r="O25" s="20"/>
      <c r="P25" s="20"/>
      <c r="Q25" s="20"/>
      <c r="R25" s="20"/>
      <c r="S25" s="20"/>
      <c r="T25" s="20"/>
      <c r="U25" s="20"/>
      <c r="V25" s="20"/>
      <c r="W25" s="20"/>
      <c r="X25" s="20"/>
      <c r="Y25" s="20"/>
      <c r="Z25" s="20"/>
    </row>
    <row r="26" spans="1:26" ht="14.1" customHeight="1" x14ac:dyDescent="0.2">
      <c r="A26" s="20"/>
      <c r="B26" s="91"/>
      <c r="C26" s="142" t="s">
        <v>387</v>
      </c>
      <c r="D26" s="144" t="s">
        <v>354</v>
      </c>
      <c r="E26" s="20"/>
      <c r="F26" s="102"/>
      <c r="G26" s="139" t="s">
        <v>387</v>
      </c>
      <c r="H26" s="139"/>
      <c r="I26" s="141"/>
      <c r="J26" s="139" t="s">
        <v>354</v>
      </c>
      <c r="K26" s="139"/>
      <c r="L26" s="140"/>
      <c r="M26" s="20"/>
      <c r="N26" s="20"/>
      <c r="O26" s="20"/>
      <c r="P26" s="20"/>
      <c r="Q26" s="20"/>
      <c r="R26" s="20"/>
      <c r="S26" s="20"/>
      <c r="T26" s="20"/>
      <c r="U26" s="20"/>
      <c r="V26" s="20"/>
      <c r="W26" s="20"/>
      <c r="X26" s="20"/>
      <c r="Y26" s="20"/>
      <c r="Z26" s="20"/>
    </row>
    <row r="27" spans="1:26" ht="39.950000000000003" customHeight="1" thickBot="1" x14ac:dyDescent="0.25">
      <c r="A27" s="20"/>
      <c r="B27" s="92"/>
      <c r="C27" s="143"/>
      <c r="D27" s="145"/>
      <c r="F27" s="76"/>
      <c r="G27" s="77" t="s">
        <v>247</v>
      </c>
      <c r="H27" s="77" t="s">
        <v>245</v>
      </c>
      <c r="I27" s="93" t="s">
        <v>246</v>
      </c>
      <c r="J27" s="77" t="s">
        <v>247</v>
      </c>
      <c r="K27" s="77" t="s">
        <v>245</v>
      </c>
      <c r="L27" s="78" t="s">
        <v>246</v>
      </c>
      <c r="O27" s="20"/>
      <c r="P27" s="20"/>
      <c r="Q27" s="20"/>
      <c r="R27" s="20"/>
      <c r="S27" s="20"/>
      <c r="T27" s="20"/>
      <c r="U27" s="20"/>
      <c r="V27" s="20"/>
      <c r="W27" s="20"/>
      <c r="X27" s="20"/>
      <c r="Y27" s="20"/>
      <c r="Z27" s="20"/>
    </row>
    <row r="28" spans="1:26" x14ac:dyDescent="0.2">
      <c r="A28" s="20"/>
      <c r="B28" s="15" t="s">
        <v>248</v>
      </c>
      <c r="C28" s="54">
        <v>8.369747853911786</v>
      </c>
      <c r="D28" s="55">
        <v>8.5505126738556267</v>
      </c>
      <c r="F28" s="15" t="s">
        <v>248</v>
      </c>
      <c r="G28" s="54">
        <v>2.1121866367296707</v>
      </c>
      <c r="H28" s="54">
        <v>2.1301963389830485</v>
      </c>
      <c r="I28" s="94">
        <v>1.8396088263382622</v>
      </c>
      <c r="J28" s="54"/>
      <c r="K28" s="54"/>
      <c r="L28" s="55"/>
      <c r="O28" s="20"/>
      <c r="P28" s="20"/>
      <c r="Q28" s="20"/>
      <c r="R28" s="20"/>
      <c r="S28" s="20"/>
      <c r="T28" s="20"/>
      <c r="U28" s="20"/>
      <c r="V28" s="20"/>
      <c r="W28" s="20"/>
      <c r="X28" s="20"/>
      <c r="Y28" s="20"/>
      <c r="Z28" s="20"/>
    </row>
    <row r="29" spans="1:26" x14ac:dyDescent="0.2">
      <c r="A29" s="20"/>
      <c r="B29" s="15" t="s">
        <v>249</v>
      </c>
      <c r="C29" s="54">
        <v>8.4460477593385548</v>
      </c>
      <c r="D29" s="55">
        <v>8.6282713305572685</v>
      </c>
      <c r="F29" s="15" t="s">
        <v>249</v>
      </c>
      <c r="G29" s="54">
        <v>2.1272984043024539</v>
      </c>
      <c r="H29" s="54">
        <v>2.144368529538343</v>
      </c>
      <c r="I29" s="94">
        <v>1.8259497204861646</v>
      </c>
      <c r="J29" s="54"/>
      <c r="K29" s="54"/>
      <c r="L29" s="55"/>
      <c r="O29" s="20"/>
      <c r="P29" s="20"/>
      <c r="Q29" s="20"/>
      <c r="R29" s="20"/>
      <c r="S29" s="20"/>
      <c r="T29" s="20"/>
      <c r="U29" s="20"/>
      <c r="V29" s="20"/>
      <c r="W29" s="20"/>
      <c r="X29" s="20"/>
      <c r="Y29" s="20"/>
      <c r="Z29" s="20"/>
    </row>
    <row r="30" spans="1:26" x14ac:dyDescent="0.2">
      <c r="A30" s="20"/>
      <c r="B30" s="15" t="s">
        <v>250</v>
      </c>
      <c r="C30" s="54">
        <v>8.5655989213349155</v>
      </c>
      <c r="D30" s="55">
        <v>8.7492812438284986</v>
      </c>
      <c r="F30" s="15" t="s">
        <v>250</v>
      </c>
      <c r="G30" s="54">
        <v>2.1483504386353012</v>
      </c>
      <c r="H30" s="54">
        <v>2.1329262908659055</v>
      </c>
      <c r="I30" s="94">
        <v>1.816649826398669</v>
      </c>
      <c r="J30" s="54"/>
      <c r="K30" s="54"/>
      <c r="L30" s="55"/>
      <c r="O30" s="20"/>
      <c r="P30" s="20"/>
      <c r="Q30" s="20"/>
      <c r="R30" s="20"/>
      <c r="S30" s="20"/>
      <c r="T30" s="20"/>
      <c r="U30" s="20"/>
      <c r="V30" s="20"/>
      <c r="W30" s="20"/>
      <c r="X30" s="20"/>
      <c r="Y30" s="20"/>
      <c r="Z30" s="20"/>
    </row>
    <row r="31" spans="1:26" x14ac:dyDescent="0.2">
      <c r="A31" s="20"/>
      <c r="B31" s="15" t="s">
        <v>251</v>
      </c>
      <c r="C31" s="54">
        <v>8.5939774068471504</v>
      </c>
      <c r="D31" s="55">
        <v>8.7791184806156082</v>
      </c>
      <c r="F31" s="15" t="s">
        <v>251</v>
      </c>
      <c r="G31" s="54">
        <v>2.1263632810291915</v>
      </c>
      <c r="H31" s="54">
        <v>2.0895101301207197</v>
      </c>
      <c r="I31" s="94">
        <v>1.7910910471775667</v>
      </c>
      <c r="J31" s="54"/>
      <c r="K31" s="54"/>
      <c r="L31" s="55"/>
      <c r="O31" s="20"/>
      <c r="P31" s="20"/>
      <c r="Q31" s="20"/>
      <c r="R31" s="20"/>
      <c r="S31" s="20"/>
      <c r="T31" s="20"/>
      <c r="U31" s="20"/>
      <c r="V31" s="20"/>
      <c r="W31" s="20"/>
      <c r="X31" s="20"/>
      <c r="Y31" s="20"/>
      <c r="Z31" s="20"/>
    </row>
    <row r="32" spans="1:26" x14ac:dyDescent="0.2">
      <c r="A32" s="20"/>
      <c r="B32" s="15" t="s">
        <v>252</v>
      </c>
      <c r="C32" s="54">
        <v>8.6599844783105286</v>
      </c>
      <c r="D32" s="55">
        <v>8.8465843033538576</v>
      </c>
      <c r="F32" s="15" t="s">
        <v>252</v>
      </c>
      <c r="G32" s="54">
        <v>2.1229423706265149</v>
      </c>
      <c r="H32" s="54">
        <v>2.125934877187118</v>
      </c>
      <c r="I32" s="94">
        <v>1.790838694310678</v>
      </c>
      <c r="J32" s="54"/>
      <c r="K32" s="54"/>
      <c r="L32" s="55"/>
      <c r="O32" s="20"/>
      <c r="P32" s="20"/>
      <c r="Q32" s="20"/>
      <c r="R32" s="20"/>
      <c r="S32" s="20"/>
      <c r="T32" s="20"/>
      <c r="U32" s="20"/>
      <c r="V32" s="20"/>
      <c r="W32" s="20"/>
      <c r="X32" s="20"/>
      <c r="Y32" s="20"/>
      <c r="Z32" s="20"/>
    </row>
    <row r="33" spans="1:26" x14ac:dyDescent="0.2">
      <c r="A33" s="20"/>
      <c r="B33" s="15" t="s">
        <v>253</v>
      </c>
      <c r="C33" s="54">
        <v>8.6533029239974848</v>
      </c>
      <c r="D33" s="55">
        <v>8.8413615003156849</v>
      </c>
      <c r="F33" s="15" t="s">
        <v>253</v>
      </c>
      <c r="G33" s="54">
        <v>2.1481998060439809</v>
      </c>
      <c r="H33" s="54">
        <v>2.2227103467808775</v>
      </c>
      <c r="I33" s="94">
        <v>1.7334645355256084</v>
      </c>
      <c r="J33" s="54"/>
      <c r="K33" s="54"/>
      <c r="L33" s="55"/>
      <c r="O33" s="20"/>
      <c r="P33" s="20"/>
      <c r="Q33" s="20"/>
      <c r="R33" s="20"/>
      <c r="S33" s="20"/>
      <c r="T33" s="20"/>
      <c r="U33" s="20"/>
      <c r="V33" s="20"/>
      <c r="W33" s="20"/>
      <c r="X33" s="20"/>
      <c r="Y33" s="20"/>
      <c r="Z33" s="20"/>
    </row>
    <row r="34" spans="1:26" x14ac:dyDescent="0.2">
      <c r="A34" s="20"/>
      <c r="B34" s="15" t="s">
        <v>254</v>
      </c>
      <c r="C34" s="54">
        <v>8.6978016699523373</v>
      </c>
      <c r="D34" s="55">
        <v>8.8896093767700801</v>
      </c>
      <c r="F34" s="15" t="s">
        <v>254</v>
      </c>
      <c r="G34" s="54">
        <v>2.1764160421995564</v>
      </c>
      <c r="H34" s="54">
        <v>2.3376257929727666</v>
      </c>
      <c r="I34" s="94">
        <v>1.6948317444980614</v>
      </c>
      <c r="J34" s="54"/>
      <c r="K34" s="54"/>
      <c r="L34" s="55"/>
      <c r="O34" s="20"/>
      <c r="P34" s="20"/>
      <c r="Q34" s="20"/>
      <c r="R34" s="20"/>
      <c r="S34" s="20"/>
      <c r="T34" s="20"/>
      <c r="U34" s="20"/>
      <c r="V34" s="20"/>
      <c r="W34" s="20"/>
      <c r="X34" s="20"/>
      <c r="Y34" s="20"/>
      <c r="Z34" s="20"/>
    </row>
    <row r="35" spans="1:26" x14ac:dyDescent="0.2">
      <c r="A35" s="20"/>
      <c r="B35" s="15" t="s">
        <v>255</v>
      </c>
      <c r="C35" s="54">
        <v>8.7515114998818522</v>
      </c>
      <c r="D35" s="55">
        <v>8.9470683371991395</v>
      </c>
      <c r="F35" s="15" t="s">
        <v>255</v>
      </c>
      <c r="G35" s="54">
        <v>2.2201621693953473</v>
      </c>
      <c r="H35" s="54">
        <v>2.3764941796886045</v>
      </c>
      <c r="I35" s="94">
        <v>1.6537032335648076</v>
      </c>
      <c r="J35" s="54"/>
      <c r="K35" s="54"/>
      <c r="L35" s="55"/>
      <c r="O35" s="20"/>
      <c r="P35" s="20"/>
      <c r="Q35" s="20"/>
      <c r="R35" s="20"/>
      <c r="S35" s="20"/>
      <c r="T35" s="20"/>
      <c r="U35" s="20"/>
      <c r="V35" s="20"/>
      <c r="W35" s="20"/>
      <c r="X35" s="20"/>
      <c r="Y35" s="20"/>
      <c r="Z35" s="20"/>
    </row>
    <row r="36" spans="1:26" x14ac:dyDescent="0.2">
      <c r="A36" s="20"/>
      <c r="B36" s="15" t="s">
        <v>256</v>
      </c>
      <c r="C36" s="54">
        <v>8.7182311703681101</v>
      </c>
      <c r="D36" s="55">
        <v>8.917537138184942</v>
      </c>
      <c r="F36" s="15" t="s">
        <v>256</v>
      </c>
      <c r="G36" s="54">
        <v>2.2181546712314577</v>
      </c>
      <c r="H36" s="54">
        <v>2.3566136974239686</v>
      </c>
      <c r="I36" s="94">
        <v>1.6304848714384583</v>
      </c>
      <c r="J36" s="54"/>
      <c r="K36" s="54"/>
      <c r="L36" s="55"/>
      <c r="O36" s="20"/>
      <c r="P36" s="20"/>
      <c r="Q36" s="20"/>
      <c r="R36" s="20"/>
      <c r="S36" s="20"/>
      <c r="T36" s="20"/>
      <c r="U36" s="20"/>
      <c r="V36" s="20"/>
      <c r="W36" s="20"/>
      <c r="X36" s="20"/>
      <c r="Y36" s="20"/>
      <c r="Z36" s="20"/>
    </row>
    <row r="37" spans="1:26" x14ac:dyDescent="0.2">
      <c r="A37" s="20"/>
      <c r="B37" s="15" t="s">
        <v>257</v>
      </c>
      <c r="C37" s="54">
        <v>8.6892514936690901</v>
      </c>
      <c r="D37" s="55">
        <v>8.8923065919854647</v>
      </c>
      <c r="F37" s="15" t="s">
        <v>257</v>
      </c>
      <c r="G37" s="54">
        <v>2.1942364742148968</v>
      </c>
      <c r="H37" s="54">
        <v>2.3482871943924</v>
      </c>
      <c r="I37" s="94">
        <v>1.6646896644844889</v>
      </c>
      <c r="J37" s="54"/>
      <c r="K37" s="54"/>
      <c r="L37" s="55"/>
      <c r="O37" s="20"/>
      <c r="P37" s="20"/>
      <c r="Q37" s="20"/>
      <c r="R37" s="20"/>
      <c r="S37" s="20"/>
      <c r="T37" s="20"/>
      <c r="U37" s="20"/>
      <c r="V37" s="20"/>
      <c r="W37" s="20"/>
      <c r="X37" s="20"/>
      <c r="Y37" s="20"/>
      <c r="Z37" s="20"/>
    </row>
    <row r="38" spans="1:26" x14ac:dyDescent="0.2">
      <c r="A38" s="20"/>
      <c r="B38" s="15" t="s">
        <v>258</v>
      </c>
      <c r="C38" s="54">
        <v>8.7729754167299259</v>
      </c>
      <c r="D38" s="55">
        <v>8.9797796455458414</v>
      </c>
      <c r="F38" s="15" t="s">
        <v>258</v>
      </c>
      <c r="G38" s="54">
        <v>2.2328545628814522</v>
      </c>
      <c r="H38" s="54">
        <v>2.3962367655473473</v>
      </c>
      <c r="I38" s="94">
        <v>1.6472788522889734</v>
      </c>
      <c r="J38" s="54"/>
      <c r="K38" s="54"/>
      <c r="L38" s="55"/>
      <c r="O38" s="20"/>
      <c r="P38" s="20"/>
      <c r="Q38" s="20"/>
      <c r="R38" s="20"/>
      <c r="S38" s="20"/>
      <c r="T38" s="20"/>
      <c r="U38" s="20"/>
      <c r="V38" s="20"/>
      <c r="W38" s="20"/>
      <c r="X38" s="20"/>
      <c r="Y38" s="20"/>
      <c r="Z38" s="20"/>
    </row>
    <row r="39" spans="1:26" x14ac:dyDescent="0.2">
      <c r="A39" s="20"/>
      <c r="B39" s="15" t="s">
        <v>259</v>
      </c>
      <c r="C39" s="54">
        <v>8.8084086369018362</v>
      </c>
      <c r="D39" s="55">
        <v>9.018961996217298</v>
      </c>
      <c r="F39" s="15" t="s">
        <v>259</v>
      </c>
      <c r="G39" s="54">
        <v>2.2037891178506333</v>
      </c>
      <c r="H39" s="54">
        <v>2.4422771951989586</v>
      </c>
      <c r="I39" s="94">
        <v>1.6359387835649322</v>
      </c>
      <c r="J39" s="54"/>
      <c r="K39" s="54"/>
      <c r="L39" s="55"/>
      <c r="O39" s="20"/>
      <c r="P39" s="20"/>
      <c r="Q39" s="20"/>
      <c r="R39" s="20"/>
      <c r="S39" s="20"/>
      <c r="T39" s="20"/>
      <c r="U39" s="20"/>
      <c r="V39" s="20"/>
      <c r="W39" s="20"/>
      <c r="X39" s="20"/>
      <c r="Y39" s="20"/>
      <c r="Z39" s="20"/>
    </row>
    <row r="40" spans="1:26" x14ac:dyDescent="0.2">
      <c r="A40" s="20"/>
      <c r="B40" s="15" t="s">
        <v>260</v>
      </c>
      <c r="C40" s="54">
        <v>8.7816108226181964</v>
      </c>
      <c r="D40" s="55">
        <v>8.9959133124331974</v>
      </c>
      <c r="F40" s="15" t="s">
        <v>260</v>
      </c>
      <c r="G40" s="54">
        <v>2.179673723753361</v>
      </c>
      <c r="H40" s="54">
        <v>2.4695758728391146</v>
      </c>
      <c r="I40" s="94">
        <v>1.585652323158111</v>
      </c>
      <c r="J40" s="54"/>
      <c r="K40" s="54"/>
      <c r="L40" s="55"/>
      <c r="O40" s="20"/>
      <c r="P40" s="20"/>
      <c r="Q40" s="20"/>
      <c r="R40" s="20"/>
      <c r="S40" s="20"/>
      <c r="T40" s="20"/>
      <c r="U40" s="20"/>
      <c r="V40" s="20"/>
      <c r="W40" s="20"/>
      <c r="X40" s="20"/>
      <c r="Y40" s="20"/>
      <c r="Z40" s="20"/>
    </row>
    <row r="41" spans="1:26" x14ac:dyDescent="0.2">
      <c r="A41" s="20"/>
      <c r="B41" s="15" t="s">
        <v>261</v>
      </c>
      <c r="C41" s="54">
        <v>8.8303852651184904</v>
      </c>
      <c r="D41" s="55">
        <v>9.0484368854330377</v>
      </c>
      <c r="F41" s="15" t="s">
        <v>261</v>
      </c>
      <c r="G41" s="54">
        <v>2.2080561444980393</v>
      </c>
      <c r="H41" s="54">
        <v>2.4938925140786048</v>
      </c>
      <c r="I41" s="94">
        <v>1.5921643605088471</v>
      </c>
      <c r="J41" s="54"/>
      <c r="K41" s="54"/>
      <c r="L41" s="55"/>
      <c r="O41" s="20"/>
      <c r="P41" s="20"/>
      <c r="Q41" s="20"/>
      <c r="R41" s="20"/>
      <c r="S41" s="20"/>
      <c r="T41" s="20"/>
      <c r="U41" s="20"/>
      <c r="V41" s="20"/>
      <c r="W41" s="20"/>
      <c r="X41" s="20"/>
      <c r="Y41" s="20"/>
      <c r="Z41" s="20"/>
    </row>
    <row r="42" spans="1:26" x14ac:dyDescent="0.2">
      <c r="A42" s="20"/>
      <c r="B42" s="15" t="s">
        <v>262</v>
      </c>
      <c r="C42" s="54">
        <v>8.8405816220652831</v>
      </c>
      <c r="D42" s="55">
        <v>9.0623823728793731</v>
      </c>
      <c r="F42" s="15" t="s">
        <v>262</v>
      </c>
      <c r="G42" s="54">
        <v>2.1968997556745036</v>
      </c>
      <c r="H42" s="54">
        <v>2.5208977223150875</v>
      </c>
      <c r="I42" s="94">
        <v>1.5984253631769283</v>
      </c>
      <c r="J42" s="54"/>
      <c r="K42" s="54"/>
      <c r="L42" s="55"/>
      <c r="O42" s="20"/>
      <c r="P42" s="20"/>
      <c r="Q42" s="20"/>
      <c r="R42" s="20"/>
      <c r="S42" s="20"/>
      <c r="T42" s="20"/>
      <c r="U42" s="20"/>
      <c r="V42" s="20"/>
      <c r="W42" s="20"/>
      <c r="X42" s="20"/>
      <c r="Y42" s="20"/>
      <c r="Z42" s="20"/>
    </row>
    <row r="43" spans="1:26" x14ac:dyDescent="0.2">
      <c r="A43" s="20"/>
      <c r="B43" s="15" t="s">
        <v>263</v>
      </c>
      <c r="C43" s="54">
        <v>8.8307360892308235</v>
      </c>
      <c r="D43" s="55">
        <v>9.0562859705444581</v>
      </c>
      <c r="F43" s="15" t="s">
        <v>263</v>
      </c>
      <c r="G43" s="54">
        <v>2.2130957295777378</v>
      </c>
      <c r="H43" s="54">
        <v>2.4950456047588614</v>
      </c>
      <c r="I43" s="94">
        <v>1.613399955008308</v>
      </c>
      <c r="J43" s="54"/>
      <c r="K43" s="54"/>
      <c r="L43" s="55"/>
      <c r="O43" s="20"/>
      <c r="P43" s="20"/>
      <c r="Q43" s="20"/>
      <c r="R43" s="20"/>
      <c r="S43" s="20"/>
      <c r="T43" s="20"/>
      <c r="U43" s="20"/>
      <c r="V43" s="20"/>
      <c r="W43" s="20"/>
      <c r="X43" s="20"/>
      <c r="Y43" s="20"/>
      <c r="Z43" s="20"/>
    </row>
    <row r="44" spans="1:26" x14ac:dyDescent="0.2">
      <c r="A44" s="20"/>
      <c r="B44" s="15" t="s">
        <v>264</v>
      </c>
      <c r="C44" s="54">
        <v>8.7637213824260964</v>
      </c>
      <c r="D44" s="55">
        <v>8.9930203942392737</v>
      </c>
      <c r="F44" s="15" t="s">
        <v>264</v>
      </c>
      <c r="G44" s="54">
        <v>2.1821948650648375</v>
      </c>
      <c r="H44" s="54">
        <v>2.4713942972685445</v>
      </c>
      <c r="I44" s="94">
        <v>1.5988516416111676</v>
      </c>
      <c r="J44" s="54"/>
      <c r="K44" s="54"/>
      <c r="L44" s="55"/>
      <c r="O44" s="20"/>
      <c r="P44" s="20"/>
      <c r="Q44" s="20"/>
      <c r="R44" s="20"/>
      <c r="S44" s="20"/>
      <c r="T44" s="20"/>
      <c r="U44" s="20"/>
      <c r="V44" s="20"/>
      <c r="W44" s="20"/>
      <c r="X44" s="20"/>
      <c r="Y44" s="20"/>
      <c r="Z44" s="20"/>
    </row>
    <row r="45" spans="1:26" x14ac:dyDescent="0.2">
      <c r="A45" s="20"/>
      <c r="B45" s="15" t="s">
        <v>265</v>
      </c>
      <c r="C45" s="54">
        <v>8.7649661731538036</v>
      </c>
      <c r="D45" s="55">
        <v>8.9980143154665235</v>
      </c>
      <c r="F45" s="15" t="s">
        <v>265</v>
      </c>
      <c r="G45" s="54">
        <v>2.2216081412465254</v>
      </c>
      <c r="H45" s="54">
        <v>2.4335583278224031</v>
      </c>
      <c r="I45" s="94">
        <v>1.6259416710998482</v>
      </c>
      <c r="J45" s="54"/>
      <c r="K45" s="54"/>
      <c r="L45" s="55"/>
      <c r="O45" s="20"/>
      <c r="P45" s="20"/>
      <c r="Q45" s="20"/>
      <c r="R45" s="20"/>
      <c r="S45" s="20"/>
      <c r="T45" s="20"/>
      <c r="U45" s="20"/>
      <c r="V45" s="20"/>
      <c r="W45" s="20"/>
      <c r="X45" s="20"/>
      <c r="Y45" s="20"/>
      <c r="Z45" s="20"/>
    </row>
    <row r="46" spans="1:26" x14ac:dyDescent="0.2">
      <c r="A46" s="20"/>
      <c r="B46" s="15" t="s">
        <v>266</v>
      </c>
      <c r="C46" s="54">
        <v>8.7729559381268629</v>
      </c>
      <c r="D46" s="55">
        <v>9.010092133783866</v>
      </c>
      <c r="F46" s="15" t="s">
        <v>266</v>
      </c>
      <c r="G46" s="54">
        <v>2.2617977488699985</v>
      </c>
      <c r="H46" s="54">
        <v>2.385062101218498</v>
      </c>
      <c r="I46" s="94">
        <v>1.6473708370196598</v>
      </c>
      <c r="J46" s="54"/>
      <c r="K46" s="54"/>
      <c r="L46" s="55"/>
      <c r="O46" s="20"/>
      <c r="P46" s="20"/>
      <c r="Q46" s="20"/>
      <c r="R46" s="20"/>
      <c r="S46" s="20"/>
      <c r="T46" s="20"/>
      <c r="U46" s="20"/>
      <c r="V46" s="20"/>
      <c r="W46" s="20"/>
      <c r="X46" s="20"/>
      <c r="Y46" s="20"/>
      <c r="Z46" s="20"/>
    </row>
    <row r="47" spans="1:26" x14ac:dyDescent="0.2">
      <c r="A47" s="20"/>
      <c r="B47" s="15" t="s">
        <v>267</v>
      </c>
      <c r="C47" s="54">
        <v>8.8005183384009378</v>
      </c>
      <c r="D47" s="55">
        <v>9.0417425874022239</v>
      </c>
      <c r="F47" s="15" t="s">
        <v>267</v>
      </c>
      <c r="G47" s="54">
        <v>2.2871340167224008</v>
      </c>
      <c r="H47" s="54">
        <v>2.3618951041577199</v>
      </c>
      <c r="I47" s="94">
        <v>1.6566499279861675</v>
      </c>
      <c r="J47" s="54"/>
      <c r="K47" s="54"/>
      <c r="L47" s="55"/>
      <c r="O47" s="20"/>
      <c r="P47" s="20"/>
      <c r="Q47" s="20"/>
      <c r="R47" s="20"/>
      <c r="S47" s="20"/>
      <c r="T47" s="20"/>
      <c r="U47" s="20"/>
      <c r="V47" s="20"/>
      <c r="W47" s="20"/>
      <c r="X47" s="20"/>
      <c r="Y47" s="20"/>
      <c r="Z47" s="20"/>
    </row>
    <row r="48" spans="1:26" x14ac:dyDescent="0.2">
      <c r="A48" s="20"/>
      <c r="B48" s="15" t="s">
        <v>268</v>
      </c>
      <c r="C48" s="54">
        <v>8.8125113744412626</v>
      </c>
      <c r="D48" s="55">
        <v>9.0578236767868319</v>
      </c>
      <c r="F48" s="15" t="s">
        <v>268</v>
      </c>
      <c r="G48" s="54">
        <v>2.2942804100684171</v>
      </c>
      <c r="H48" s="54">
        <v>2.3404125287731254</v>
      </c>
      <c r="I48" s="94">
        <v>1.677688729457647</v>
      </c>
      <c r="J48" s="54"/>
      <c r="K48" s="54"/>
      <c r="L48" s="55"/>
      <c r="O48" s="20"/>
      <c r="P48" s="20"/>
      <c r="Q48" s="20"/>
      <c r="R48" s="20"/>
      <c r="S48" s="20"/>
      <c r="T48" s="20"/>
      <c r="U48" s="20"/>
      <c r="V48" s="20"/>
      <c r="W48" s="20"/>
      <c r="X48" s="20"/>
      <c r="Y48" s="20"/>
      <c r="Z48" s="20"/>
    </row>
    <row r="49" spans="1:26" x14ac:dyDescent="0.2">
      <c r="A49" s="20"/>
      <c r="B49" s="15" t="s">
        <v>269</v>
      </c>
      <c r="C49" s="54">
        <v>8.8331340228386814</v>
      </c>
      <c r="D49" s="55">
        <v>9.0825343785285391</v>
      </c>
      <c r="F49" s="15" t="s">
        <v>269</v>
      </c>
      <c r="G49" s="54">
        <v>2.3397830571500133</v>
      </c>
      <c r="H49" s="54">
        <v>2.3235784926427443</v>
      </c>
      <c r="I49" s="94">
        <v>1.6580821987571983</v>
      </c>
      <c r="J49" s="54"/>
      <c r="K49" s="54"/>
      <c r="L49" s="55"/>
      <c r="O49" s="20"/>
      <c r="P49" s="20"/>
      <c r="Q49" s="20"/>
      <c r="R49" s="20"/>
      <c r="S49" s="20"/>
      <c r="T49" s="20"/>
      <c r="U49" s="20"/>
      <c r="V49" s="20"/>
      <c r="W49" s="20"/>
      <c r="X49" s="20"/>
      <c r="Y49" s="20"/>
      <c r="Z49" s="20"/>
    </row>
    <row r="50" spans="1:26" x14ac:dyDescent="0.2">
      <c r="A50" s="20"/>
      <c r="B50" s="15" t="s">
        <v>270</v>
      </c>
      <c r="C50" s="54">
        <v>8.8175565270067811</v>
      </c>
      <c r="D50" s="55">
        <v>9.0710449360409218</v>
      </c>
      <c r="F50" s="15" t="s">
        <v>270</v>
      </c>
      <c r="G50" s="54">
        <v>2.3269293772417798</v>
      </c>
      <c r="H50" s="54">
        <v>2.2905460858390532</v>
      </c>
      <c r="I50" s="94">
        <v>1.6705020696899566</v>
      </c>
      <c r="J50" s="54"/>
      <c r="K50" s="54"/>
      <c r="L50" s="55"/>
      <c r="O50" s="20"/>
      <c r="P50" s="20"/>
      <c r="Q50" s="20"/>
      <c r="R50" s="20"/>
      <c r="S50" s="20"/>
      <c r="T50" s="20"/>
      <c r="U50" s="20"/>
      <c r="V50" s="20"/>
      <c r="W50" s="20"/>
      <c r="X50" s="20"/>
      <c r="Y50" s="20"/>
      <c r="Z50" s="20"/>
    </row>
    <row r="51" spans="1:26" x14ac:dyDescent="0.2">
      <c r="A51" s="20"/>
      <c r="B51" s="15" t="s">
        <v>271</v>
      </c>
      <c r="C51" s="54">
        <v>8.8562954421520956</v>
      </c>
      <c r="D51" s="55">
        <v>9.1138719045305194</v>
      </c>
      <c r="F51" s="15" t="s">
        <v>271</v>
      </c>
      <c r="G51" s="54">
        <v>2.3360721613403865</v>
      </c>
      <c r="H51" s="54">
        <v>2.3245423957278155</v>
      </c>
      <c r="I51" s="94">
        <v>1.6880319330663018</v>
      </c>
      <c r="J51" s="54"/>
      <c r="K51" s="54"/>
      <c r="L51" s="55"/>
      <c r="O51" s="20"/>
      <c r="P51" s="20"/>
      <c r="Q51" s="20"/>
      <c r="R51" s="20"/>
      <c r="S51" s="20"/>
      <c r="T51" s="20"/>
      <c r="U51" s="20"/>
      <c r="V51" s="20"/>
      <c r="W51" s="20"/>
      <c r="X51" s="20"/>
      <c r="Y51" s="20"/>
      <c r="Z51" s="20"/>
    </row>
    <row r="52" spans="1:26" x14ac:dyDescent="0.2">
      <c r="A52" s="20"/>
      <c r="B52" s="15" t="s">
        <v>272</v>
      </c>
      <c r="C52" s="54">
        <v>8.8918609664828665</v>
      </c>
      <c r="D52" s="55">
        <v>9.1535254822055734</v>
      </c>
      <c r="F52" s="15" t="s">
        <v>272</v>
      </c>
      <c r="G52" s="54">
        <v>2.3498111918148128</v>
      </c>
      <c r="H52" s="54">
        <v>2.3030272849556011</v>
      </c>
      <c r="I52" s="94">
        <v>1.7332442272099939</v>
      </c>
      <c r="J52" s="54"/>
      <c r="K52" s="54"/>
      <c r="L52" s="55"/>
      <c r="O52" s="20"/>
      <c r="P52" s="20"/>
      <c r="Q52" s="20"/>
      <c r="R52" s="20"/>
      <c r="S52" s="20"/>
      <c r="T52" s="20"/>
      <c r="U52" s="20"/>
      <c r="V52" s="20"/>
      <c r="W52" s="20"/>
      <c r="X52" s="20"/>
      <c r="Y52" s="20"/>
      <c r="Z52" s="20"/>
    </row>
    <row r="53" spans="1:26" x14ac:dyDescent="0.2">
      <c r="A53" s="20"/>
      <c r="B53" s="15" t="s">
        <v>273</v>
      </c>
      <c r="C53" s="54">
        <v>8.8645875643119858</v>
      </c>
      <c r="D53" s="55">
        <v>9.1303401333789775</v>
      </c>
      <c r="F53" s="15" t="s">
        <v>273</v>
      </c>
      <c r="G53" s="54">
        <v>2.3150841428996101</v>
      </c>
      <c r="H53" s="54">
        <v>2.3175329550538328</v>
      </c>
      <c r="I53" s="94">
        <v>1.740358671855788</v>
      </c>
      <c r="J53" s="54"/>
      <c r="K53" s="54"/>
      <c r="L53" s="55"/>
      <c r="O53" s="20"/>
      <c r="P53" s="20"/>
      <c r="Q53" s="20"/>
      <c r="R53" s="20"/>
      <c r="S53" s="20"/>
      <c r="T53" s="20"/>
      <c r="U53" s="20"/>
      <c r="V53" s="20"/>
      <c r="W53" s="20"/>
      <c r="X53" s="20"/>
      <c r="Y53" s="20"/>
      <c r="Z53" s="20"/>
    </row>
    <row r="54" spans="1:26" x14ac:dyDescent="0.2">
      <c r="A54" s="20"/>
      <c r="B54" s="15" t="s">
        <v>274</v>
      </c>
      <c r="C54" s="54">
        <v>8.81704190031191</v>
      </c>
      <c r="D54" s="55">
        <v>9.0868825227231831</v>
      </c>
      <c r="F54" s="15" t="s">
        <v>274</v>
      </c>
      <c r="G54" s="54">
        <v>2.3372841084324989</v>
      </c>
      <c r="H54" s="54">
        <v>2.2709275966292863</v>
      </c>
      <c r="I54" s="94">
        <v>1.72371237185507</v>
      </c>
      <c r="J54" s="54"/>
      <c r="K54" s="54"/>
      <c r="L54" s="55"/>
      <c r="O54" s="20"/>
      <c r="P54" s="20"/>
      <c r="Q54" s="20"/>
      <c r="R54" s="20"/>
      <c r="S54" s="20"/>
      <c r="T54" s="20"/>
      <c r="U54" s="20"/>
      <c r="V54" s="20"/>
      <c r="W54" s="20"/>
      <c r="X54" s="20"/>
      <c r="Y54" s="20"/>
      <c r="Z54" s="20"/>
    </row>
    <row r="55" spans="1:26" x14ac:dyDescent="0.2">
      <c r="A55" s="20"/>
      <c r="B55" s="15" t="s">
        <v>275</v>
      </c>
      <c r="C55" s="54">
        <v>8.7478206433456656</v>
      </c>
      <c r="D55" s="55">
        <v>9.0217493191012235</v>
      </c>
      <c r="F55" s="15" t="s">
        <v>275</v>
      </c>
      <c r="G55" s="54">
        <v>2.3208420726505654</v>
      </c>
      <c r="H55" s="54">
        <v>2.2698863113401231</v>
      </c>
      <c r="I55" s="94">
        <v>1.691519200298367</v>
      </c>
      <c r="J55" s="54"/>
      <c r="K55" s="54"/>
      <c r="L55" s="55"/>
      <c r="O55" s="20"/>
      <c r="P55" s="20"/>
      <c r="Q55" s="20"/>
      <c r="R55" s="20"/>
      <c r="S55" s="20"/>
      <c r="T55" s="20"/>
      <c r="U55" s="20"/>
      <c r="V55" s="20"/>
      <c r="W55" s="20"/>
      <c r="X55" s="20"/>
      <c r="Y55" s="20"/>
      <c r="Z55" s="20"/>
    </row>
    <row r="56" spans="1:26" x14ac:dyDescent="0.2">
      <c r="A56" s="20"/>
      <c r="B56" s="15" t="s">
        <v>276</v>
      </c>
      <c r="C56" s="54">
        <v>8.8909307558048365</v>
      </c>
      <c r="D56" s="55">
        <v>9.168947484904681</v>
      </c>
      <c r="F56" s="15" t="s">
        <v>276</v>
      </c>
      <c r="G56" s="54">
        <v>2.3860396268814617</v>
      </c>
      <c r="H56" s="54">
        <v>2.3367792032379522</v>
      </c>
      <c r="I56" s="94">
        <v>1.7125574842282758</v>
      </c>
      <c r="J56" s="54"/>
      <c r="K56" s="54"/>
      <c r="L56" s="55"/>
      <c r="O56" s="20"/>
      <c r="P56" s="20"/>
      <c r="Q56" s="20"/>
      <c r="R56" s="20"/>
      <c r="S56" s="20"/>
      <c r="T56" s="20"/>
      <c r="U56" s="20"/>
      <c r="V56" s="20"/>
      <c r="W56" s="20"/>
      <c r="X56" s="20"/>
      <c r="Y56" s="20"/>
      <c r="Z56" s="20"/>
    </row>
    <row r="57" spans="1:26" x14ac:dyDescent="0.2">
      <c r="A57" s="20"/>
      <c r="B57" s="15" t="s">
        <v>277</v>
      </c>
      <c r="C57" s="54">
        <v>9.0114579279940408</v>
      </c>
      <c r="D57" s="55">
        <v>9.2935627104381684</v>
      </c>
      <c r="F57" s="15" t="s">
        <v>277</v>
      </c>
      <c r="G57" s="54">
        <v>2.4641980687325309</v>
      </c>
      <c r="H57" s="54">
        <v>2.4010324124577984</v>
      </c>
      <c r="I57" s="94">
        <v>1.7217141954659951</v>
      </c>
      <c r="J57" s="54"/>
      <c r="K57" s="54"/>
      <c r="L57" s="55"/>
      <c r="O57" s="20"/>
      <c r="P57" s="20"/>
      <c r="Q57" s="20"/>
      <c r="R57" s="20"/>
      <c r="S57" s="20"/>
      <c r="T57" s="20"/>
      <c r="U57" s="20"/>
      <c r="V57" s="20"/>
      <c r="W57" s="20"/>
      <c r="X57" s="20"/>
      <c r="Y57" s="20"/>
      <c r="Z57" s="20"/>
    </row>
    <row r="58" spans="1:26" x14ac:dyDescent="0.2">
      <c r="A58" s="20"/>
      <c r="B58" s="15" t="s">
        <v>278</v>
      </c>
      <c r="C58" s="54">
        <v>8.9993997367694032</v>
      </c>
      <c r="D58" s="55">
        <v>9.2836416766562877</v>
      </c>
      <c r="F58" s="15" t="s">
        <v>278</v>
      </c>
      <c r="G58" s="54">
        <v>2.4898678680361916</v>
      </c>
      <c r="H58" s="54">
        <v>2.4189795172980633</v>
      </c>
      <c r="I58" s="94">
        <v>1.7260617264977609</v>
      </c>
      <c r="J58" s="54"/>
      <c r="K58" s="54"/>
      <c r="L58" s="55"/>
      <c r="O58" s="20"/>
      <c r="P58" s="20"/>
      <c r="Q58" s="20"/>
      <c r="R58" s="20"/>
      <c r="S58" s="20"/>
      <c r="T58" s="20"/>
      <c r="U58" s="20"/>
      <c r="V58" s="20"/>
      <c r="W58" s="20"/>
      <c r="X58" s="20"/>
      <c r="Y58" s="20"/>
      <c r="Z58" s="20"/>
    </row>
    <row r="59" spans="1:26" x14ac:dyDescent="0.2">
      <c r="A59" s="20"/>
      <c r="B59" s="15" t="s">
        <v>279</v>
      </c>
      <c r="C59" s="54">
        <v>8.9985497897426292</v>
      </c>
      <c r="D59" s="55">
        <v>9.2849288870722724</v>
      </c>
      <c r="F59" s="15" t="s">
        <v>279</v>
      </c>
      <c r="G59" s="54">
        <v>2.5188931934086605</v>
      </c>
      <c r="H59" s="54">
        <v>2.4079297246456939</v>
      </c>
      <c r="I59" s="94">
        <v>1.7198501429240045</v>
      </c>
      <c r="J59" s="54"/>
      <c r="K59" s="54"/>
      <c r="L59" s="55"/>
      <c r="O59" s="20"/>
      <c r="P59" s="20"/>
      <c r="Q59" s="20"/>
      <c r="R59" s="20"/>
      <c r="S59" s="20"/>
      <c r="T59" s="20"/>
      <c r="U59" s="20"/>
      <c r="V59" s="20"/>
      <c r="W59" s="20"/>
      <c r="X59" s="20"/>
      <c r="Y59" s="20"/>
      <c r="Z59" s="20"/>
    </row>
    <row r="60" spans="1:26" x14ac:dyDescent="0.2">
      <c r="A60" s="20"/>
      <c r="B60" s="15" t="s">
        <v>280</v>
      </c>
      <c r="C60" s="54">
        <v>8.9351889817305956</v>
      </c>
      <c r="D60" s="55">
        <v>9.224506931077654</v>
      </c>
      <c r="F60" s="15" t="s">
        <v>280</v>
      </c>
      <c r="G60" s="54">
        <v>2.4553795771980691</v>
      </c>
      <c r="H60" s="54">
        <v>2.4041739378214735</v>
      </c>
      <c r="I60" s="94">
        <v>1.7082823541058325</v>
      </c>
      <c r="J60" s="54"/>
      <c r="K60" s="54"/>
      <c r="L60" s="55"/>
      <c r="O60" s="20"/>
      <c r="P60" s="20"/>
      <c r="Q60" s="20"/>
      <c r="R60" s="20"/>
      <c r="S60" s="20"/>
      <c r="T60" s="20"/>
      <c r="U60" s="20"/>
      <c r="V60" s="20"/>
      <c r="W60" s="20"/>
      <c r="X60" s="20"/>
      <c r="Y60" s="20"/>
      <c r="Z60" s="20"/>
    </row>
    <row r="61" spans="1:26" x14ac:dyDescent="0.2">
      <c r="A61" s="20"/>
      <c r="B61" s="15" t="s">
        <v>281</v>
      </c>
      <c r="C61" s="54">
        <v>8.9445435207550847</v>
      </c>
      <c r="D61" s="55">
        <v>9.1620519238811493</v>
      </c>
      <c r="F61" s="15" t="s">
        <v>281</v>
      </c>
      <c r="G61" s="54">
        <v>2.4376378856841141</v>
      </c>
      <c r="H61" s="54">
        <v>2.3571744933921925</v>
      </c>
      <c r="I61" s="94">
        <v>1.72530474494623</v>
      </c>
      <c r="J61" s="54"/>
      <c r="K61" s="54"/>
      <c r="L61" s="55"/>
      <c r="O61" s="20"/>
      <c r="P61" s="20"/>
      <c r="Q61" s="20"/>
      <c r="R61" s="20"/>
      <c r="S61" s="20"/>
      <c r="T61" s="20"/>
      <c r="U61" s="20"/>
      <c r="V61" s="20"/>
      <c r="W61" s="20"/>
      <c r="X61" s="20"/>
      <c r="Y61" s="20"/>
      <c r="Z61" s="20"/>
    </row>
    <row r="62" spans="1:26" x14ac:dyDescent="0.2">
      <c r="A62" s="20"/>
      <c r="B62" s="15" t="s">
        <v>282</v>
      </c>
      <c r="C62" s="54">
        <v>8.8860212951634967</v>
      </c>
      <c r="D62" s="55">
        <v>9.1577677105435615</v>
      </c>
      <c r="F62" s="15" t="s">
        <v>282</v>
      </c>
      <c r="G62" s="54">
        <v>2.464612715529233</v>
      </c>
      <c r="H62" s="54">
        <v>2.2735332448634913</v>
      </c>
      <c r="I62" s="94">
        <v>1.7020661800446981</v>
      </c>
      <c r="J62" s="54">
        <v>2.5831811632131991</v>
      </c>
      <c r="K62" s="54">
        <v>2.3598192297827856</v>
      </c>
      <c r="L62" s="55">
        <v>1.7752816236356765</v>
      </c>
      <c r="O62" s="20"/>
      <c r="P62" s="20"/>
      <c r="Q62" s="20"/>
      <c r="R62" s="20"/>
      <c r="S62" s="20"/>
      <c r="T62" s="20"/>
      <c r="U62" s="20"/>
      <c r="V62" s="20"/>
      <c r="W62" s="20"/>
      <c r="X62" s="20"/>
      <c r="Y62" s="20"/>
      <c r="Z62" s="20"/>
    </row>
    <row r="63" spans="1:26" x14ac:dyDescent="0.2">
      <c r="A63" s="20"/>
      <c r="B63" s="15" t="s">
        <v>283</v>
      </c>
      <c r="C63" s="54">
        <v>8.8580379321538327</v>
      </c>
      <c r="D63" s="55">
        <v>9.1508809565901377</v>
      </c>
      <c r="F63" s="15" t="s">
        <v>283</v>
      </c>
      <c r="G63" s="54">
        <v>2.5195258701693883</v>
      </c>
      <c r="H63" s="54">
        <v>2.1904426504495516</v>
      </c>
      <c r="I63" s="94">
        <v>1.6978383459079198</v>
      </c>
      <c r="J63" s="54">
        <v>2.6560708505736748</v>
      </c>
      <c r="K63" s="54">
        <v>2.279602253482869</v>
      </c>
      <c r="L63" s="55">
        <v>1.7782585260413495</v>
      </c>
      <c r="O63" s="20"/>
      <c r="P63" s="20"/>
      <c r="Q63" s="20"/>
      <c r="R63" s="20"/>
      <c r="S63" s="20"/>
      <c r="T63" s="20"/>
      <c r="U63" s="20"/>
      <c r="V63" s="20"/>
      <c r="W63" s="20"/>
      <c r="X63" s="20"/>
      <c r="Y63" s="20"/>
      <c r="Z63" s="20"/>
    </row>
    <row r="64" spans="1:26" x14ac:dyDescent="0.2">
      <c r="A64" s="20"/>
      <c r="B64" s="15" t="s">
        <v>284</v>
      </c>
      <c r="C64" s="54">
        <v>8.7919889817470498</v>
      </c>
      <c r="D64" s="55">
        <v>9.1288776217022729</v>
      </c>
      <c r="F64" s="15" t="s">
        <v>284</v>
      </c>
      <c r="G64" s="54">
        <v>2.5266907464735535</v>
      </c>
      <c r="H64" s="54">
        <v>2.176465618431545</v>
      </c>
      <c r="I64" s="94">
        <v>1.6716572474004598</v>
      </c>
      <c r="J64" s="54">
        <v>2.668300982781886</v>
      </c>
      <c r="K64" s="54">
        <v>2.2785753355016793</v>
      </c>
      <c r="L64" s="55">
        <v>1.7484470607037543</v>
      </c>
      <c r="O64" s="20"/>
      <c r="P64" s="20"/>
      <c r="Q64" s="20"/>
      <c r="R64" s="20"/>
      <c r="S64" s="20"/>
      <c r="T64" s="20"/>
      <c r="U64" s="20"/>
      <c r="V64" s="20"/>
      <c r="W64" s="20"/>
      <c r="X64" s="20"/>
      <c r="Y64" s="20"/>
      <c r="Z64" s="20"/>
    </row>
    <row r="65" spans="1:26" x14ac:dyDescent="0.2">
      <c r="A65" s="20"/>
      <c r="B65" s="15" t="s">
        <v>285</v>
      </c>
      <c r="C65" s="54">
        <v>8.7303554319758643</v>
      </c>
      <c r="D65" s="55">
        <v>9.0805278391110313</v>
      </c>
      <c r="F65" s="15" t="s">
        <v>285</v>
      </c>
      <c r="G65" s="54">
        <v>2.5502287787183402</v>
      </c>
      <c r="H65" s="54">
        <v>2.1786529441744964</v>
      </c>
      <c r="I65" s="94">
        <v>1.6600929645589853</v>
      </c>
      <c r="J65" s="54">
        <v>2.711578480348662</v>
      </c>
      <c r="K65" s="54">
        <v>2.2906851404902944</v>
      </c>
      <c r="L65" s="55">
        <v>1.7320962256788714</v>
      </c>
      <c r="O65" s="20"/>
      <c r="P65" s="20"/>
      <c r="Q65" s="20"/>
      <c r="R65" s="20"/>
      <c r="S65" s="20"/>
      <c r="T65" s="20"/>
      <c r="U65" s="20"/>
      <c r="V65" s="20"/>
      <c r="W65" s="20"/>
      <c r="X65" s="20"/>
      <c r="Y65" s="20"/>
      <c r="Z65" s="20"/>
    </row>
    <row r="66" spans="1:26" x14ac:dyDescent="0.2">
      <c r="A66" s="20"/>
      <c r="B66" s="15" t="s">
        <v>286</v>
      </c>
      <c r="C66" s="54">
        <v>8.7176317311976366</v>
      </c>
      <c r="D66" s="55">
        <v>9.0486693069290585</v>
      </c>
      <c r="F66" s="15" t="s">
        <v>286</v>
      </c>
      <c r="G66" s="54">
        <v>2.554464492069402</v>
      </c>
      <c r="H66" s="54">
        <v>2.1860996414638918</v>
      </c>
      <c r="I66" s="94">
        <v>1.6404242854983127</v>
      </c>
      <c r="J66" s="54">
        <v>2.7028033044513249</v>
      </c>
      <c r="K66" s="54">
        <v>2.3122828894260214</v>
      </c>
      <c r="L66" s="55">
        <v>1.6971369178638107</v>
      </c>
      <c r="O66" s="20"/>
      <c r="P66" s="20"/>
      <c r="Q66" s="20"/>
      <c r="R66" s="20"/>
      <c r="S66" s="20"/>
      <c r="T66" s="20"/>
      <c r="U66" s="20"/>
      <c r="V66" s="20"/>
      <c r="W66" s="20"/>
      <c r="X66" s="20"/>
      <c r="Y66" s="20"/>
      <c r="Z66" s="20"/>
    </row>
    <row r="67" spans="1:26" x14ac:dyDescent="0.2">
      <c r="A67" s="20"/>
      <c r="B67" s="15" t="s">
        <v>287</v>
      </c>
      <c r="C67" s="54">
        <v>8.6506638800720452</v>
      </c>
      <c r="D67" s="55">
        <v>8.9935549817382441</v>
      </c>
      <c r="F67" s="15" t="s">
        <v>287</v>
      </c>
      <c r="G67" s="54">
        <v>2.5245155702936204</v>
      </c>
      <c r="H67" s="54">
        <v>2.1988483201382878</v>
      </c>
      <c r="I67" s="94">
        <v>1.62250437984234</v>
      </c>
      <c r="J67" s="54">
        <v>2.660484331747718</v>
      </c>
      <c r="K67" s="54">
        <v>2.3222639011873065</v>
      </c>
      <c r="L67" s="55">
        <v>1.69829584308045</v>
      </c>
      <c r="O67" s="20"/>
      <c r="P67" s="20"/>
      <c r="Q67" s="20"/>
      <c r="R67" s="20"/>
      <c r="S67" s="20"/>
      <c r="T67" s="20"/>
      <c r="U67" s="20"/>
      <c r="V67" s="20"/>
      <c r="W67" s="20"/>
      <c r="X67" s="20"/>
      <c r="Y67" s="20"/>
      <c r="Z67" s="20"/>
    </row>
    <row r="68" spans="1:26" x14ac:dyDescent="0.2">
      <c r="A68" s="20"/>
      <c r="B68" s="15" t="s">
        <v>288</v>
      </c>
      <c r="C68" s="54">
        <v>8.6928325778829407</v>
      </c>
      <c r="D68" s="55">
        <v>9.0595419535713884</v>
      </c>
      <c r="F68" s="15" t="s">
        <v>288</v>
      </c>
      <c r="G68" s="54">
        <v>2.5764119496936808</v>
      </c>
      <c r="H68" s="54">
        <v>2.2004228086281921</v>
      </c>
      <c r="I68" s="94">
        <v>1.5816681516646891</v>
      </c>
      <c r="J68" s="54">
        <v>2.6965508799186786</v>
      </c>
      <c r="K68" s="54">
        <v>2.3482502456873924</v>
      </c>
      <c r="L68" s="55">
        <v>1.6679044816796673</v>
      </c>
      <c r="O68" s="20"/>
      <c r="P68" s="20"/>
      <c r="Q68" s="20"/>
      <c r="R68" s="20"/>
      <c r="S68" s="20"/>
      <c r="T68" s="20"/>
      <c r="U68" s="20"/>
      <c r="V68" s="20"/>
      <c r="W68" s="20"/>
      <c r="X68" s="20"/>
      <c r="Y68" s="20"/>
      <c r="Z68" s="20"/>
    </row>
    <row r="69" spans="1:26" x14ac:dyDescent="0.2">
      <c r="A69" s="20"/>
      <c r="B69" s="15" t="s">
        <v>289</v>
      </c>
      <c r="C69" s="54">
        <v>8.7804297550376909</v>
      </c>
      <c r="D69" s="55">
        <v>9.1376415271183458</v>
      </c>
      <c r="F69" s="15" t="s">
        <v>289</v>
      </c>
      <c r="G69" s="54">
        <v>2.6036197402982038</v>
      </c>
      <c r="H69" s="54">
        <v>2.2561128132944059</v>
      </c>
      <c r="I69" s="94">
        <v>1.5548302579508191</v>
      </c>
      <c r="J69" s="54">
        <v>2.7122511104649658</v>
      </c>
      <c r="K69" s="54">
        <v>2.4009264647393</v>
      </c>
      <c r="L69" s="55">
        <v>1.6437932662466461</v>
      </c>
      <c r="O69" s="20"/>
      <c r="P69" s="20"/>
      <c r="Q69" s="20"/>
      <c r="R69" s="20"/>
      <c r="S69" s="20"/>
      <c r="T69" s="20"/>
      <c r="U69" s="20"/>
      <c r="V69" s="20"/>
      <c r="W69" s="20"/>
      <c r="X69" s="20"/>
      <c r="Y69" s="20"/>
      <c r="Z69" s="20"/>
    </row>
    <row r="70" spans="1:26" x14ac:dyDescent="0.2">
      <c r="A70" s="20"/>
      <c r="B70" s="15" t="s">
        <v>290</v>
      </c>
      <c r="C70" s="54"/>
      <c r="D70" s="55">
        <v>9.2494492264839838</v>
      </c>
      <c r="F70" s="15" t="s">
        <v>290</v>
      </c>
      <c r="G70" s="54"/>
      <c r="H70" s="54"/>
      <c r="I70" s="94"/>
      <c r="J70" s="54">
        <v>2.713048124913426</v>
      </c>
      <c r="K70" s="54">
        <v>2.466463444477303</v>
      </c>
      <c r="L70" s="55">
        <v>1.6630198930522455</v>
      </c>
      <c r="O70" s="20"/>
      <c r="P70" s="20"/>
      <c r="Q70" s="20"/>
      <c r="R70" s="20"/>
      <c r="S70" s="20"/>
      <c r="T70" s="20"/>
      <c r="U70" s="20"/>
      <c r="V70" s="20"/>
      <c r="W70" s="20"/>
      <c r="X70" s="20"/>
      <c r="Y70" s="20"/>
      <c r="Z70" s="20"/>
    </row>
    <row r="71" spans="1:26" x14ac:dyDescent="0.2">
      <c r="A71" s="20"/>
      <c r="B71" s="15" t="s">
        <v>291</v>
      </c>
      <c r="C71" s="54"/>
      <c r="D71" s="55">
        <v>9.2546028098649167</v>
      </c>
      <c r="F71" s="15" t="s">
        <v>291</v>
      </c>
      <c r="G71" s="54"/>
      <c r="H71" s="54"/>
      <c r="I71" s="94"/>
      <c r="J71" s="54">
        <v>2.7357691946519429</v>
      </c>
      <c r="K71" s="54">
        <v>2.4587209081337229</v>
      </c>
      <c r="L71" s="55">
        <v>1.6797811541979035</v>
      </c>
      <c r="O71" s="20"/>
      <c r="P71" s="20"/>
      <c r="Q71" s="20"/>
      <c r="R71" s="20"/>
      <c r="S71" s="20"/>
      <c r="T71" s="20"/>
      <c r="U71" s="20"/>
      <c r="V71" s="20"/>
      <c r="W71" s="20"/>
      <c r="X71" s="20"/>
      <c r="Y71" s="20"/>
      <c r="Z71" s="20"/>
    </row>
    <row r="72" spans="1:26" x14ac:dyDescent="0.2">
      <c r="A72" s="20"/>
      <c r="B72" s="15" t="s">
        <v>292</v>
      </c>
      <c r="C72" s="54"/>
      <c r="D72" s="55">
        <v>9.2062729160031651</v>
      </c>
      <c r="F72" s="15" t="s">
        <v>292</v>
      </c>
      <c r="G72" s="54"/>
      <c r="H72" s="54"/>
      <c r="I72" s="94"/>
      <c r="J72" s="54">
        <v>2.7675776681380282</v>
      </c>
      <c r="K72" s="54">
        <v>2.3989113066965118</v>
      </c>
      <c r="L72" s="55">
        <v>1.6900388442468997</v>
      </c>
      <c r="O72" s="20"/>
      <c r="P72" s="20"/>
      <c r="Q72" s="20"/>
      <c r="R72" s="20"/>
      <c r="S72" s="20"/>
      <c r="T72" s="20"/>
      <c r="U72" s="20"/>
      <c r="V72" s="20"/>
      <c r="W72" s="20"/>
      <c r="X72" s="20"/>
      <c r="Y72" s="20"/>
      <c r="Z72" s="20"/>
    </row>
    <row r="73" spans="1:26" x14ac:dyDescent="0.2">
      <c r="A73" s="20"/>
      <c r="B73" s="15" t="s">
        <v>293</v>
      </c>
      <c r="C73" s="54"/>
      <c r="D73" s="55">
        <v>9.2540449702211909</v>
      </c>
      <c r="F73" s="15" t="s">
        <v>293</v>
      </c>
      <c r="G73" s="54"/>
      <c r="H73" s="54"/>
      <c r="I73" s="94"/>
      <c r="J73" s="54">
        <v>2.8130495853062767</v>
      </c>
      <c r="K73" s="54">
        <v>2.3977855551798735</v>
      </c>
      <c r="L73" s="55">
        <v>1.6625746397096031</v>
      </c>
      <c r="O73" s="20"/>
      <c r="P73" s="20"/>
      <c r="Q73" s="20"/>
      <c r="R73" s="20"/>
      <c r="S73" s="20"/>
      <c r="T73" s="20"/>
      <c r="U73" s="20"/>
      <c r="V73" s="20"/>
      <c r="W73" s="20"/>
      <c r="X73" s="20"/>
      <c r="Y73" s="20"/>
      <c r="Z73" s="20"/>
    </row>
    <row r="74" spans="1:26" ht="13.5" thickBot="1" x14ac:dyDescent="0.25">
      <c r="A74" s="20"/>
      <c r="B74" s="16" t="s">
        <v>294</v>
      </c>
      <c r="C74" s="56"/>
      <c r="D74" s="57">
        <v>9.2781613081631846</v>
      </c>
      <c r="F74" s="16" t="s">
        <v>294</v>
      </c>
      <c r="G74" s="56"/>
      <c r="H74" s="56"/>
      <c r="I74" s="95"/>
      <c r="J74" s="56">
        <v>2.8000785463114219</v>
      </c>
      <c r="K74" s="56">
        <v>2.5013308885197483</v>
      </c>
      <c r="L74" s="57">
        <v>1.6490009691341947</v>
      </c>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row r="101" spans="1:26" x14ac:dyDescent="0.2">
      <c r="A101" s="20"/>
      <c r="B101" s="20"/>
      <c r="C101" s="20"/>
      <c r="D101" s="20"/>
      <c r="E101" s="20"/>
      <c r="F101" s="20"/>
      <c r="G101" s="20"/>
      <c r="H101" s="20"/>
      <c r="I101" s="20"/>
      <c r="J101" s="20"/>
      <c r="K101" s="20"/>
      <c r="L101" s="20"/>
      <c r="M101" s="20"/>
      <c r="N101" s="20"/>
      <c r="O101" s="20"/>
      <c r="P101" s="20"/>
      <c r="Q101" s="20"/>
      <c r="R101" s="20"/>
      <c r="S101" s="20"/>
      <c r="T101" s="20"/>
      <c r="U101" s="20"/>
      <c r="V101" s="20"/>
      <c r="W101" s="20"/>
      <c r="X101" s="20"/>
      <c r="Y101" s="20"/>
      <c r="Z101" s="20"/>
    </row>
    <row r="102" spans="1:26" x14ac:dyDescent="0.2">
      <c r="A102" s="20"/>
      <c r="B102" s="20"/>
      <c r="C102" s="20"/>
      <c r="D102" s="20"/>
      <c r="E102" s="20"/>
      <c r="F102" s="20"/>
      <c r="G102" s="20"/>
      <c r="H102" s="20"/>
      <c r="I102" s="20"/>
      <c r="J102" s="20"/>
      <c r="K102" s="20"/>
      <c r="L102" s="20"/>
      <c r="M102" s="20"/>
      <c r="N102" s="20"/>
      <c r="O102" s="20"/>
      <c r="P102" s="20"/>
      <c r="Q102" s="20"/>
      <c r="R102" s="20"/>
      <c r="S102" s="20"/>
      <c r="T102" s="20"/>
      <c r="U102" s="20"/>
      <c r="V102" s="20"/>
      <c r="W102" s="20"/>
      <c r="X102" s="20"/>
      <c r="Y102" s="20"/>
      <c r="Z102" s="20"/>
    </row>
  </sheetData>
  <mergeCells count="6">
    <mergeCell ref="F25:L25"/>
    <mergeCell ref="B25:D25"/>
    <mergeCell ref="J26:L26"/>
    <mergeCell ref="G26:I26"/>
    <mergeCell ref="C26:C27"/>
    <mergeCell ref="D26:D27"/>
  </mergeCells>
  <hyperlinks>
    <hyperlink ref="A1" location="Contents!A1" display="Contents!A1" xr:uid="{D90CCDB1-E30E-4C72-A041-A209F132B147}"/>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7D28D6-1221-49D1-9315-595433B9CC93}">
  <sheetPr codeName="Sheet31"/>
  <dimension ref="A1:Z100"/>
  <sheetViews>
    <sheetView showGridLines="0" workbookViewId="0"/>
  </sheetViews>
  <sheetFormatPr defaultColWidth="8.88671875" defaultRowHeight="12.75" x14ac:dyDescent="0.2"/>
  <cols>
    <col min="1" max="2" width="8.88671875" style="1"/>
    <col min="3" max="3" width="10.44140625" style="1" customWidth="1"/>
    <col min="4" max="6" width="8.88671875" style="1"/>
    <col min="7" max="7" width="10.44140625" style="1" customWidth="1"/>
    <col min="8"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16</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ht="13.5" thickBot="1" x14ac:dyDescent="0.25">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126" t="s">
        <v>305</v>
      </c>
      <c r="C24" s="127"/>
      <c r="D24" s="128"/>
      <c r="E24" s="20"/>
      <c r="F24" s="126" t="s">
        <v>308</v>
      </c>
      <c r="G24" s="127"/>
      <c r="H24" s="128"/>
      <c r="I24" s="20"/>
      <c r="J24" s="20"/>
      <c r="K24" s="20"/>
      <c r="L24" s="20"/>
      <c r="M24" s="20"/>
      <c r="N24" s="20"/>
      <c r="O24" s="20"/>
      <c r="P24" s="20"/>
      <c r="Q24" s="20"/>
      <c r="R24" s="20"/>
      <c r="S24" s="20"/>
      <c r="T24" s="20"/>
      <c r="U24" s="20"/>
      <c r="V24" s="20"/>
      <c r="W24" s="20"/>
      <c r="X24" s="20"/>
      <c r="Y24" s="20"/>
      <c r="Z24" s="20"/>
    </row>
    <row r="25" spans="1:26" ht="26.25" thickBot="1" x14ac:dyDescent="0.25">
      <c r="A25" s="20"/>
      <c r="B25" s="12"/>
      <c r="C25" s="13" t="s">
        <v>63</v>
      </c>
      <c r="D25" s="14" t="s">
        <v>64</v>
      </c>
      <c r="E25" s="20"/>
      <c r="F25" s="12"/>
      <c r="G25" s="13" t="s">
        <v>63</v>
      </c>
      <c r="H25" s="14" t="s">
        <v>64</v>
      </c>
      <c r="K25" s="20"/>
      <c r="L25" s="20"/>
      <c r="M25" s="20"/>
      <c r="N25" s="20"/>
      <c r="O25" s="20"/>
      <c r="P25" s="20"/>
      <c r="Q25" s="20"/>
      <c r="R25" s="20"/>
      <c r="S25" s="20"/>
      <c r="T25" s="20"/>
      <c r="U25" s="20"/>
      <c r="V25" s="20"/>
      <c r="W25" s="20"/>
      <c r="X25" s="20"/>
      <c r="Y25" s="20"/>
      <c r="Z25" s="20"/>
    </row>
    <row r="26" spans="1:26" x14ac:dyDescent="0.2">
      <c r="A26" s="20"/>
      <c r="B26" s="15" t="s">
        <v>170</v>
      </c>
      <c r="C26" s="54">
        <v>5.5363531623309683</v>
      </c>
      <c r="D26" s="55">
        <v>5.5710306406685239</v>
      </c>
      <c r="E26" s="20"/>
      <c r="F26" s="15" t="s">
        <v>170</v>
      </c>
      <c r="G26" s="54">
        <v>59.989217498459645</v>
      </c>
      <c r="H26" s="55">
        <v>59.965391270909443</v>
      </c>
      <c r="K26" s="20"/>
      <c r="L26" s="20"/>
      <c r="M26" s="20"/>
      <c r="N26" s="20"/>
      <c r="O26" s="20"/>
      <c r="P26" s="20"/>
      <c r="Q26" s="20"/>
      <c r="R26" s="20"/>
      <c r="S26" s="20"/>
      <c r="T26" s="20"/>
      <c r="U26" s="20"/>
      <c r="V26" s="20"/>
      <c r="W26" s="20"/>
      <c r="X26" s="20"/>
      <c r="Y26" s="20"/>
      <c r="Z26" s="20"/>
    </row>
    <row r="27" spans="1:26" x14ac:dyDescent="0.2">
      <c r="A27" s="20"/>
      <c r="B27" s="15" t="s">
        <v>171</v>
      </c>
      <c r="C27" s="54">
        <v>5.6100003034072632</v>
      </c>
      <c r="D27" s="55">
        <v>5.6449413689664576</v>
      </c>
      <c r="E27" s="20"/>
      <c r="F27" s="15" t="s">
        <v>171</v>
      </c>
      <c r="G27" s="54">
        <v>59.784384188173803</v>
      </c>
      <c r="H27" s="55">
        <v>59.760497428417906</v>
      </c>
      <c r="K27" s="20"/>
      <c r="L27" s="20"/>
      <c r="M27" s="20"/>
      <c r="N27" s="20"/>
      <c r="O27" s="20"/>
      <c r="P27" s="20"/>
      <c r="Q27" s="20"/>
      <c r="R27" s="20"/>
      <c r="S27" s="20"/>
      <c r="T27" s="20"/>
      <c r="U27" s="20"/>
      <c r="V27" s="20"/>
      <c r="W27" s="20"/>
      <c r="X27" s="20"/>
      <c r="Y27" s="20"/>
      <c r="Z27" s="20"/>
    </row>
    <row r="28" spans="1:26" x14ac:dyDescent="0.2">
      <c r="A28" s="20"/>
      <c r="B28" s="15" t="s">
        <v>172</v>
      </c>
      <c r="C28" s="54">
        <v>5.3183452693923181</v>
      </c>
      <c r="D28" s="55">
        <v>5.35956785466397</v>
      </c>
      <c r="E28" s="20"/>
      <c r="F28" s="15" t="s">
        <v>172</v>
      </c>
      <c r="G28" s="54">
        <v>60.097435602355333</v>
      </c>
      <c r="H28" s="55">
        <v>60.067036966098449</v>
      </c>
      <c r="K28" s="20"/>
      <c r="L28" s="20"/>
      <c r="M28" s="20"/>
      <c r="N28" s="20"/>
      <c r="O28" s="20"/>
      <c r="P28" s="20"/>
      <c r="Q28" s="20"/>
      <c r="R28" s="20"/>
      <c r="S28" s="20"/>
      <c r="T28" s="20"/>
      <c r="U28" s="20"/>
      <c r="V28" s="20"/>
      <c r="W28" s="20"/>
      <c r="X28" s="20"/>
      <c r="Y28" s="20"/>
      <c r="Z28" s="20"/>
    </row>
    <row r="29" spans="1:26" x14ac:dyDescent="0.2">
      <c r="A29" s="20"/>
      <c r="B29" s="15" t="s">
        <v>173</v>
      </c>
      <c r="C29" s="54">
        <v>5.0800529673769113</v>
      </c>
      <c r="D29" s="55">
        <v>5.124120935264771</v>
      </c>
      <c r="E29" s="20"/>
      <c r="F29" s="15" t="s">
        <v>173</v>
      </c>
      <c r="G29" s="54">
        <v>60.379814687188912</v>
      </c>
      <c r="H29" s="55">
        <v>60.344069578514762</v>
      </c>
      <c r="K29" s="20"/>
      <c r="L29" s="20"/>
      <c r="M29" s="20"/>
      <c r="N29" s="20"/>
      <c r="O29" s="20"/>
      <c r="P29" s="20"/>
      <c r="Q29" s="20"/>
      <c r="R29" s="20"/>
      <c r="S29" s="20"/>
      <c r="T29" s="20"/>
      <c r="U29" s="20"/>
      <c r="V29" s="20"/>
      <c r="W29" s="20"/>
      <c r="X29" s="20"/>
      <c r="Y29" s="20"/>
      <c r="Z29" s="20"/>
    </row>
    <row r="30" spans="1:26" x14ac:dyDescent="0.2">
      <c r="A30" s="20"/>
      <c r="B30" s="15" t="s">
        <v>174</v>
      </c>
      <c r="C30" s="54">
        <v>5.0723112540966353</v>
      </c>
      <c r="D30" s="55">
        <v>5.1188903566710708</v>
      </c>
      <c r="E30" s="20"/>
      <c r="F30" s="15" t="s">
        <v>174</v>
      </c>
      <c r="G30" s="54">
        <v>60.32558850504433</v>
      </c>
      <c r="H30" s="55">
        <v>60.288057993132384</v>
      </c>
      <c r="K30" s="20"/>
      <c r="L30" s="20"/>
      <c r="M30" s="20"/>
      <c r="N30" s="20"/>
      <c r="O30" s="20"/>
      <c r="P30" s="20"/>
      <c r="Q30" s="20"/>
      <c r="R30" s="20"/>
      <c r="S30" s="20"/>
      <c r="T30" s="20"/>
      <c r="U30" s="20"/>
      <c r="V30" s="20"/>
      <c r="W30" s="20"/>
      <c r="X30" s="20"/>
      <c r="Y30" s="20"/>
      <c r="Z30" s="20"/>
    </row>
    <row r="31" spans="1:26" x14ac:dyDescent="0.2">
      <c r="A31" s="20"/>
      <c r="B31" s="15" t="s">
        <v>175</v>
      </c>
      <c r="C31" s="54">
        <v>4.9206349206349209</v>
      </c>
      <c r="D31" s="55">
        <v>4.9729374121587275</v>
      </c>
      <c r="E31" s="20"/>
      <c r="F31" s="15" t="s">
        <v>175</v>
      </c>
      <c r="G31" s="54">
        <v>60.546591906015173</v>
      </c>
      <c r="H31" s="55">
        <v>60.501865813723249</v>
      </c>
      <c r="K31" s="20"/>
      <c r="L31" s="20"/>
      <c r="M31" s="20"/>
      <c r="N31" s="20"/>
      <c r="O31" s="20"/>
      <c r="P31" s="20"/>
      <c r="Q31" s="20"/>
      <c r="R31" s="20"/>
      <c r="S31" s="20"/>
      <c r="T31" s="20"/>
      <c r="U31" s="20"/>
      <c r="V31" s="20"/>
      <c r="W31" s="20"/>
      <c r="X31" s="20"/>
      <c r="Y31" s="20"/>
      <c r="Z31" s="20"/>
    </row>
    <row r="32" spans="1:26" x14ac:dyDescent="0.2">
      <c r="A32" s="20"/>
      <c r="B32" s="15" t="s">
        <v>176</v>
      </c>
      <c r="C32" s="54">
        <v>4.8402536795500781</v>
      </c>
      <c r="D32" s="55">
        <v>4.8923269914279741</v>
      </c>
      <c r="E32" s="20"/>
      <c r="F32" s="15" t="s">
        <v>176</v>
      </c>
      <c r="G32" s="54">
        <v>60.575476548664135</v>
      </c>
      <c r="H32" s="55">
        <v>60.531118123407978</v>
      </c>
      <c r="K32" s="20"/>
      <c r="L32" s="20"/>
      <c r="M32" s="20"/>
      <c r="N32" s="20"/>
      <c r="O32" s="20"/>
      <c r="P32" s="20"/>
      <c r="Q32" s="20"/>
      <c r="R32" s="20"/>
      <c r="S32" s="20"/>
      <c r="T32" s="20"/>
      <c r="U32" s="20"/>
      <c r="V32" s="20"/>
      <c r="W32" s="20"/>
      <c r="X32" s="20"/>
      <c r="Y32" s="20"/>
      <c r="Z32" s="20"/>
    </row>
    <row r="33" spans="1:26" x14ac:dyDescent="0.2">
      <c r="A33" s="20"/>
      <c r="B33" s="15" t="s">
        <v>177</v>
      </c>
      <c r="C33" s="54">
        <v>4.7412503739156442</v>
      </c>
      <c r="D33" s="55">
        <v>4.7993071317644249</v>
      </c>
      <c r="E33" s="20"/>
      <c r="F33" s="15" t="s">
        <v>177</v>
      </c>
      <c r="G33" s="54">
        <v>60.563701717350376</v>
      </c>
      <c r="H33" s="55">
        <v>60.515225149973418</v>
      </c>
      <c r="K33" s="20"/>
      <c r="L33" s="20"/>
      <c r="M33" s="20"/>
      <c r="N33" s="20"/>
      <c r="O33" s="20"/>
      <c r="P33" s="20"/>
      <c r="Q33" s="20"/>
      <c r="R33" s="20"/>
      <c r="S33" s="20"/>
      <c r="T33" s="20"/>
      <c r="U33" s="20"/>
      <c r="V33" s="20"/>
      <c r="W33" s="20"/>
      <c r="X33" s="20"/>
      <c r="Y33" s="20"/>
      <c r="Z33" s="20"/>
    </row>
    <row r="34" spans="1:26" x14ac:dyDescent="0.2">
      <c r="A34" s="20"/>
      <c r="B34" s="15" t="s">
        <v>178</v>
      </c>
      <c r="C34" s="54">
        <v>4.5618857000000004</v>
      </c>
      <c r="D34" s="55">
        <v>4.6258462800000002</v>
      </c>
      <c r="E34" s="20"/>
      <c r="F34" s="15" t="s">
        <v>178</v>
      </c>
      <c r="G34" s="54">
        <v>60.678468299999999</v>
      </c>
      <c r="H34" s="55">
        <v>60.626398199999997</v>
      </c>
      <c r="K34" s="20"/>
      <c r="L34" s="20"/>
      <c r="M34" s="20"/>
      <c r="N34" s="20"/>
      <c r="O34" s="20"/>
      <c r="P34" s="20"/>
      <c r="Q34" s="20"/>
      <c r="R34" s="20"/>
      <c r="S34" s="20"/>
      <c r="T34" s="20"/>
      <c r="U34" s="20"/>
      <c r="V34" s="20"/>
      <c r="W34" s="20"/>
      <c r="X34" s="20"/>
      <c r="Y34" s="20"/>
      <c r="Z34" s="20"/>
    </row>
    <row r="35" spans="1:26" x14ac:dyDescent="0.2">
      <c r="A35" s="20"/>
      <c r="B35" s="15" t="s">
        <v>179</v>
      </c>
      <c r="C35" s="54">
        <v>4.4262295099999998</v>
      </c>
      <c r="D35" s="55">
        <v>4.4901359799999998</v>
      </c>
      <c r="E35" s="20"/>
      <c r="F35" s="15" t="s">
        <v>179</v>
      </c>
      <c r="G35" s="54">
        <v>60.825935200000004</v>
      </c>
      <c r="H35" s="55">
        <v>60.772099900000001</v>
      </c>
      <c r="K35" s="20"/>
      <c r="L35" s="20"/>
      <c r="M35" s="20"/>
      <c r="N35" s="20"/>
      <c r="O35" s="20"/>
      <c r="P35" s="20"/>
      <c r="Q35" s="20"/>
      <c r="R35" s="20"/>
      <c r="S35" s="20"/>
      <c r="T35" s="20"/>
      <c r="U35" s="20"/>
      <c r="V35" s="20"/>
      <c r="W35" s="20"/>
      <c r="X35" s="20"/>
      <c r="Y35" s="20"/>
      <c r="Z35" s="20"/>
    </row>
    <row r="36" spans="1:26" x14ac:dyDescent="0.2">
      <c r="A36" s="20"/>
      <c r="B36" s="15" t="s">
        <v>180</v>
      </c>
      <c r="C36" s="54">
        <v>4.2666905499999999</v>
      </c>
      <c r="D36" s="55">
        <v>4.3342176600000002</v>
      </c>
      <c r="E36" s="20"/>
      <c r="F36" s="15" t="s">
        <v>180</v>
      </c>
      <c r="G36" s="54">
        <v>60.740333800000002</v>
      </c>
      <c r="H36" s="55">
        <v>60.683356699999997</v>
      </c>
      <c r="K36" s="20"/>
      <c r="L36" s="20"/>
      <c r="M36" s="20"/>
      <c r="N36" s="20"/>
      <c r="O36" s="20"/>
      <c r="P36" s="20"/>
      <c r="Q36" s="20"/>
      <c r="R36" s="20"/>
      <c r="S36" s="20"/>
      <c r="T36" s="20"/>
      <c r="U36" s="20"/>
      <c r="V36" s="20"/>
      <c r="W36" s="20"/>
      <c r="X36" s="20"/>
      <c r="Y36" s="20"/>
      <c r="Z36" s="20"/>
    </row>
    <row r="37" spans="1:26" x14ac:dyDescent="0.2">
      <c r="A37" s="20"/>
      <c r="B37" s="15" t="s">
        <v>181</v>
      </c>
      <c r="C37" s="54">
        <v>4.3519647800000003</v>
      </c>
      <c r="D37" s="55">
        <v>4.4254358600000012</v>
      </c>
      <c r="E37" s="20"/>
      <c r="F37" s="15" t="s">
        <v>181</v>
      </c>
      <c r="G37" s="54">
        <v>60.830905399999999</v>
      </c>
      <c r="H37" s="55">
        <v>60.766688700000003</v>
      </c>
      <c r="K37" s="20"/>
      <c r="L37" s="20"/>
      <c r="M37" s="20"/>
      <c r="N37" s="20"/>
      <c r="O37" s="20"/>
      <c r="P37" s="20"/>
      <c r="Q37" s="20"/>
      <c r="R37" s="20"/>
      <c r="S37" s="20"/>
      <c r="T37" s="20"/>
      <c r="U37" s="20"/>
      <c r="V37" s="20"/>
      <c r="W37" s="20"/>
      <c r="X37" s="20"/>
      <c r="Y37" s="20"/>
      <c r="Z37" s="20"/>
    </row>
    <row r="38" spans="1:26" x14ac:dyDescent="0.2">
      <c r="A38" s="20"/>
      <c r="B38" s="15" t="s">
        <v>182</v>
      </c>
      <c r="C38" s="54">
        <v>4.1972748800000002</v>
      </c>
      <c r="D38" s="55">
        <v>4.2740098800000004</v>
      </c>
      <c r="E38" s="20"/>
      <c r="F38" s="15" t="s">
        <v>182</v>
      </c>
      <c r="G38" s="54">
        <v>61.1063878</v>
      </c>
      <c r="H38" s="55">
        <v>61.037662900000001</v>
      </c>
      <c r="K38" s="20"/>
      <c r="L38" s="20"/>
      <c r="M38" s="20"/>
      <c r="N38" s="20"/>
      <c r="O38" s="20"/>
      <c r="P38" s="20"/>
      <c r="Q38" s="20"/>
      <c r="R38" s="20"/>
      <c r="S38" s="20"/>
      <c r="T38" s="20"/>
      <c r="U38" s="20"/>
      <c r="V38" s="20"/>
      <c r="W38" s="20"/>
      <c r="X38" s="20"/>
      <c r="Y38" s="20"/>
      <c r="Z38" s="20"/>
    </row>
    <row r="39" spans="1:26" x14ac:dyDescent="0.2">
      <c r="A39" s="20"/>
      <c r="B39" s="15" t="s">
        <v>183</v>
      </c>
      <c r="C39" s="54">
        <v>4.0357947100000002</v>
      </c>
      <c r="D39" s="55">
        <v>4.1161152899999998</v>
      </c>
      <c r="E39" s="20"/>
      <c r="F39" s="15" t="s">
        <v>183</v>
      </c>
      <c r="G39" s="54">
        <v>61.104507499999997</v>
      </c>
      <c r="H39" s="55">
        <v>61.031793899999997</v>
      </c>
      <c r="K39" s="20"/>
      <c r="L39" s="20"/>
      <c r="M39" s="20"/>
      <c r="N39" s="20"/>
      <c r="O39" s="20"/>
      <c r="P39" s="20"/>
      <c r="Q39" s="20"/>
      <c r="R39" s="20"/>
      <c r="S39" s="20"/>
      <c r="T39" s="20"/>
      <c r="U39" s="20"/>
      <c r="V39" s="20"/>
      <c r="W39" s="20"/>
      <c r="X39" s="20"/>
      <c r="Y39" s="20"/>
      <c r="Z39" s="20"/>
    </row>
    <row r="40" spans="1:26" x14ac:dyDescent="0.2">
      <c r="A40" s="20"/>
      <c r="B40" s="15" t="s">
        <v>184</v>
      </c>
      <c r="C40" s="54">
        <v>4.0730004700000002</v>
      </c>
      <c r="D40" s="55">
        <v>4.1559592399999996</v>
      </c>
      <c r="E40" s="20"/>
      <c r="F40" s="15" t="s">
        <v>184</v>
      </c>
      <c r="G40" s="54">
        <v>61.109854900000002</v>
      </c>
      <c r="H40" s="55">
        <v>61.029190499999999</v>
      </c>
      <c r="K40" s="20"/>
      <c r="L40" s="20"/>
      <c r="M40" s="20"/>
      <c r="N40" s="20"/>
      <c r="O40" s="20"/>
      <c r="P40" s="20"/>
      <c r="Q40" s="20"/>
      <c r="R40" s="20"/>
      <c r="S40" s="20"/>
      <c r="T40" s="20"/>
      <c r="U40" s="20"/>
      <c r="V40" s="20"/>
      <c r="W40" s="20"/>
      <c r="X40" s="20"/>
      <c r="Y40" s="20"/>
      <c r="Z40" s="20"/>
    </row>
    <row r="41" spans="1:26" x14ac:dyDescent="0.2">
      <c r="A41" s="20"/>
      <c r="B41" s="15" t="s">
        <v>185</v>
      </c>
      <c r="C41" s="54">
        <v>4.0135453500000002</v>
      </c>
      <c r="D41" s="55">
        <v>4.1013729999999997</v>
      </c>
      <c r="E41" s="20"/>
      <c r="F41" s="15" t="s">
        <v>185</v>
      </c>
      <c r="G41" s="54">
        <v>61.344047600000003</v>
      </c>
      <c r="H41" s="55">
        <v>61.254460100000003</v>
      </c>
      <c r="K41" s="20"/>
      <c r="L41" s="20"/>
      <c r="M41" s="20"/>
      <c r="N41" s="20"/>
      <c r="O41" s="20"/>
      <c r="P41" s="20"/>
      <c r="Q41" s="20"/>
      <c r="R41" s="20"/>
      <c r="S41" s="20"/>
      <c r="T41" s="20"/>
      <c r="U41" s="20"/>
      <c r="V41" s="20"/>
      <c r="W41" s="20"/>
      <c r="X41" s="20"/>
      <c r="Y41" s="20"/>
      <c r="Z41" s="20"/>
    </row>
    <row r="42" spans="1:26" x14ac:dyDescent="0.2">
      <c r="A42" s="20"/>
      <c r="B42" s="15" t="s">
        <v>67</v>
      </c>
      <c r="C42" s="54">
        <v>3.81820856</v>
      </c>
      <c r="D42" s="55">
        <v>3.9087278300000001</v>
      </c>
      <c r="E42" s="20"/>
      <c r="F42" s="15" t="s">
        <v>67</v>
      </c>
      <c r="G42" s="54">
        <v>61.453595499999999</v>
      </c>
      <c r="H42" s="55">
        <v>61.355709699999998</v>
      </c>
      <c r="K42" s="20"/>
      <c r="L42" s="20"/>
      <c r="M42" s="20"/>
      <c r="N42" s="20"/>
      <c r="O42" s="20"/>
      <c r="P42" s="20"/>
      <c r="Q42" s="20"/>
      <c r="R42" s="20"/>
      <c r="S42" s="20"/>
      <c r="T42" s="20"/>
      <c r="U42" s="20"/>
      <c r="V42" s="20"/>
      <c r="W42" s="20"/>
      <c r="X42" s="20"/>
      <c r="Y42" s="20"/>
      <c r="Z42" s="20"/>
    </row>
    <row r="43" spans="1:26" x14ac:dyDescent="0.2">
      <c r="A43" s="20"/>
      <c r="B43" s="15" t="s">
        <v>68</v>
      </c>
      <c r="C43" s="54">
        <v>3.8927943800000002</v>
      </c>
      <c r="D43" s="55">
        <v>3.9879542699999999</v>
      </c>
      <c r="E43" s="20"/>
      <c r="F43" s="15" t="s">
        <v>68</v>
      </c>
      <c r="G43" s="54">
        <v>61.587986899999997</v>
      </c>
      <c r="H43" s="55">
        <v>61.482438399999999</v>
      </c>
      <c r="K43" s="20"/>
      <c r="L43" s="20"/>
      <c r="M43" s="20"/>
      <c r="N43" s="20"/>
      <c r="O43" s="20"/>
      <c r="P43" s="20"/>
      <c r="Q43" s="20"/>
      <c r="R43" s="20"/>
      <c r="S43" s="20"/>
      <c r="T43" s="20"/>
      <c r="U43" s="20"/>
      <c r="V43" s="20"/>
      <c r="W43" s="20"/>
      <c r="X43" s="20"/>
      <c r="Y43" s="20"/>
      <c r="Z43" s="20"/>
    </row>
    <row r="44" spans="1:26" x14ac:dyDescent="0.2">
      <c r="A44" s="20"/>
      <c r="B44" s="15" t="s">
        <v>69</v>
      </c>
      <c r="C44" s="54">
        <v>3.8345224500000001</v>
      </c>
      <c r="D44" s="55">
        <v>3.9302461900000001</v>
      </c>
      <c r="E44" s="20"/>
      <c r="F44" s="15" t="s">
        <v>69</v>
      </c>
      <c r="G44" s="54">
        <v>61.398444099999999</v>
      </c>
      <c r="H44" s="55">
        <v>61.293217900000002</v>
      </c>
      <c r="K44" s="20"/>
      <c r="L44" s="20"/>
      <c r="M44" s="20"/>
      <c r="N44" s="20"/>
      <c r="O44" s="20"/>
      <c r="P44" s="20"/>
      <c r="Q44" s="20"/>
      <c r="R44" s="20"/>
      <c r="S44" s="20"/>
      <c r="T44" s="20"/>
      <c r="U44" s="20"/>
      <c r="V44" s="20"/>
      <c r="W44" s="20"/>
      <c r="X44" s="20"/>
      <c r="Y44" s="20"/>
      <c r="Z44" s="20"/>
    </row>
    <row r="45" spans="1:26" x14ac:dyDescent="0.2">
      <c r="A45" s="20"/>
      <c r="B45" s="15" t="s">
        <v>70</v>
      </c>
      <c r="C45" s="54">
        <v>3.76928471</v>
      </c>
      <c r="D45" s="55">
        <v>3.8681446899999998</v>
      </c>
      <c r="E45" s="20"/>
      <c r="F45" s="15" t="s">
        <v>70</v>
      </c>
      <c r="G45" s="54">
        <v>61.656838</v>
      </c>
      <c r="H45" s="55">
        <v>61.552542099999997</v>
      </c>
      <c r="K45" s="20"/>
      <c r="L45" s="20"/>
      <c r="M45" s="20"/>
      <c r="N45" s="20"/>
      <c r="O45" s="20"/>
      <c r="P45" s="20"/>
      <c r="Q45" s="20"/>
      <c r="R45" s="20"/>
      <c r="S45" s="20"/>
      <c r="T45" s="20"/>
      <c r="U45" s="20"/>
      <c r="V45" s="20"/>
      <c r="W45" s="20"/>
      <c r="X45" s="20"/>
      <c r="Y45" s="20"/>
      <c r="Z45" s="20"/>
    </row>
    <row r="46" spans="1:26" x14ac:dyDescent="0.2">
      <c r="A46" s="20"/>
      <c r="B46" s="15" t="s">
        <v>71</v>
      </c>
      <c r="C46" s="54">
        <v>4.0046565799999998</v>
      </c>
      <c r="D46" s="55">
        <v>4.1032198099999997</v>
      </c>
      <c r="E46" s="20"/>
      <c r="F46" s="15" t="s">
        <v>71</v>
      </c>
      <c r="G46" s="54">
        <v>61.712318500000002</v>
      </c>
      <c r="H46" s="55">
        <v>61.6142945</v>
      </c>
      <c r="K46" s="20"/>
      <c r="L46" s="20"/>
      <c r="M46" s="20"/>
      <c r="N46" s="20"/>
      <c r="O46" s="20"/>
      <c r="P46" s="20"/>
      <c r="Q46" s="20"/>
      <c r="R46" s="20"/>
      <c r="S46" s="20"/>
      <c r="T46" s="20"/>
      <c r="U46" s="20"/>
      <c r="V46" s="20"/>
      <c r="W46" s="20"/>
      <c r="X46" s="20"/>
      <c r="Y46" s="20"/>
      <c r="Z46" s="20"/>
    </row>
    <row r="47" spans="1:26" x14ac:dyDescent="0.2">
      <c r="A47" s="20"/>
      <c r="B47" s="15" t="s">
        <v>72</v>
      </c>
      <c r="C47" s="54">
        <v>4.1140265600000001</v>
      </c>
      <c r="D47" s="55">
        <v>4.2198435600000002</v>
      </c>
      <c r="E47" s="20"/>
      <c r="F47" s="15" t="s">
        <v>72</v>
      </c>
      <c r="G47" s="54">
        <v>60.929283900000001</v>
      </c>
      <c r="H47" s="55">
        <v>60.836026099999998</v>
      </c>
      <c r="K47" s="20"/>
      <c r="L47" s="20"/>
      <c r="M47" s="20"/>
      <c r="N47" s="20"/>
      <c r="O47" s="20"/>
      <c r="P47" s="20"/>
      <c r="Q47" s="20"/>
      <c r="R47" s="20"/>
      <c r="S47" s="20"/>
      <c r="T47" s="20"/>
      <c r="U47" s="20"/>
      <c r="V47" s="20"/>
      <c r="W47" s="20"/>
      <c r="X47" s="20"/>
      <c r="Y47" s="20"/>
      <c r="Z47" s="20"/>
    </row>
    <row r="48" spans="1:26" x14ac:dyDescent="0.2">
      <c r="A48" s="20"/>
      <c r="B48" s="15" t="s">
        <v>73</v>
      </c>
      <c r="C48" s="54">
        <v>4.8805601300000001</v>
      </c>
      <c r="D48" s="55">
        <v>4.9864912500000003</v>
      </c>
      <c r="E48" s="20"/>
      <c r="F48" s="15" t="s">
        <v>73</v>
      </c>
      <c r="G48" s="54">
        <v>60.3644307</v>
      </c>
      <c r="H48" s="55">
        <v>60.275350699999997</v>
      </c>
      <c r="K48" s="20"/>
      <c r="L48" s="20"/>
      <c r="M48" s="20"/>
      <c r="N48" s="20"/>
      <c r="O48" s="20"/>
      <c r="P48" s="20"/>
      <c r="Q48" s="20"/>
      <c r="R48" s="20"/>
      <c r="S48" s="20"/>
      <c r="T48" s="20"/>
      <c r="U48" s="20"/>
      <c r="V48" s="20"/>
      <c r="W48" s="20"/>
      <c r="X48" s="20"/>
      <c r="Y48" s="20"/>
      <c r="Z48" s="20"/>
    </row>
    <row r="49" spans="1:26" x14ac:dyDescent="0.2">
      <c r="A49" s="20"/>
      <c r="B49" s="15" t="s">
        <v>74</v>
      </c>
      <c r="C49" s="54">
        <v>5.2251561899999999</v>
      </c>
      <c r="D49" s="55">
        <v>5.3361949800000001</v>
      </c>
      <c r="E49" s="20"/>
      <c r="F49" s="15" t="s">
        <v>74</v>
      </c>
      <c r="G49" s="54">
        <v>60.031734200000002</v>
      </c>
      <c r="H49" s="55">
        <v>59.945636</v>
      </c>
      <c r="K49" s="20"/>
      <c r="L49" s="20"/>
      <c r="M49" s="20"/>
      <c r="N49" s="20"/>
      <c r="O49" s="20"/>
      <c r="P49" s="20"/>
      <c r="Q49" s="20"/>
      <c r="R49" s="20"/>
      <c r="S49" s="20"/>
      <c r="T49" s="20"/>
      <c r="U49" s="20"/>
      <c r="V49" s="20"/>
      <c r="W49" s="20"/>
      <c r="X49" s="20"/>
      <c r="Y49" s="20"/>
      <c r="Z49" s="20"/>
    </row>
    <row r="50" spans="1:26" x14ac:dyDescent="0.2">
      <c r="A50" s="20"/>
      <c r="B50" s="15" t="s">
        <v>75</v>
      </c>
      <c r="C50" s="54">
        <v>4.9441456400000012</v>
      </c>
      <c r="D50" s="55">
        <v>5.0620230399999997</v>
      </c>
      <c r="E50" s="20"/>
      <c r="F50" s="15" t="s">
        <v>75</v>
      </c>
      <c r="G50" s="54">
        <v>60.031728299999997</v>
      </c>
      <c r="H50" s="55">
        <v>59.946046500000001</v>
      </c>
      <c r="K50" s="20"/>
      <c r="L50" s="20"/>
      <c r="M50" s="20"/>
      <c r="N50" s="20"/>
      <c r="O50" s="20"/>
      <c r="P50" s="20"/>
      <c r="Q50" s="20"/>
      <c r="R50" s="20"/>
      <c r="S50" s="20"/>
      <c r="T50" s="20"/>
      <c r="U50" s="20"/>
      <c r="V50" s="20"/>
      <c r="W50" s="20"/>
      <c r="X50" s="20"/>
      <c r="Y50" s="20"/>
      <c r="Z50" s="20"/>
    </row>
    <row r="51" spans="1:26" x14ac:dyDescent="0.2">
      <c r="A51" s="20"/>
      <c r="B51" s="15" t="s">
        <v>76</v>
      </c>
      <c r="C51" s="54">
        <v>4.7193463700000002</v>
      </c>
      <c r="D51" s="55">
        <v>4.8407006800000003</v>
      </c>
      <c r="E51" s="20"/>
      <c r="F51" s="15" t="s">
        <v>76</v>
      </c>
      <c r="G51" s="54">
        <v>60.228586300000003</v>
      </c>
      <c r="H51" s="55">
        <v>60.146758300000002</v>
      </c>
      <c r="K51" s="20"/>
      <c r="L51" s="20"/>
      <c r="M51" s="20"/>
      <c r="N51" s="20"/>
      <c r="O51" s="20"/>
      <c r="P51" s="20"/>
      <c r="Q51" s="20"/>
      <c r="R51" s="20"/>
      <c r="S51" s="20"/>
      <c r="T51" s="20"/>
      <c r="U51" s="20"/>
      <c r="V51" s="20"/>
      <c r="W51" s="20"/>
      <c r="X51" s="20"/>
      <c r="Y51" s="20"/>
      <c r="Z51" s="20"/>
    </row>
    <row r="52" spans="1:26" x14ac:dyDescent="0.2">
      <c r="A52" s="20"/>
      <c r="B52" s="15" t="s">
        <v>77</v>
      </c>
      <c r="C52" s="54">
        <v>4.2650687300000003</v>
      </c>
      <c r="D52" s="55">
        <v>4.3904293900000004</v>
      </c>
      <c r="E52" s="20"/>
      <c r="F52" s="15" t="s">
        <v>77</v>
      </c>
      <c r="G52" s="54">
        <v>60.626127699999998</v>
      </c>
      <c r="H52" s="55">
        <v>60.516912599999998</v>
      </c>
      <c r="K52" s="20"/>
      <c r="L52" s="20"/>
      <c r="M52" s="20"/>
      <c r="N52" s="20"/>
      <c r="O52" s="20"/>
      <c r="P52" s="20"/>
      <c r="Q52" s="20"/>
      <c r="R52" s="20"/>
      <c r="S52" s="20"/>
      <c r="T52" s="20"/>
      <c r="U52" s="20"/>
      <c r="V52" s="20"/>
      <c r="W52" s="20"/>
      <c r="X52" s="20"/>
      <c r="Y52" s="20"/>
      <c r="Z52" s="20"/>
    </row>
    <row r="53" spans="1:26" x14ac:dyDescent="0.2">
      <c r="A53" s="20"/>
      <c r="B53" s="15" t="s">
        <v>78</v>
      </c>
      <c r="C53" s="54">
        <v>4.0453741900000004</v>
      </c>
      <c r="D53" s="55">
        <v>4.17753804</v>
      </c>
      <c r="E53" s="20"/>
      <c r="F53" s="15" t="s">
        <v>78</v>
      </c>
      <c r="G53" s="54">
        <v>60.594276800000003</v>
      </c>
      <c r="H53" s="55">
        <v>60.4512669</v>
      </c>
      <c r="K53" s="20"/>
      <c r="L53" s="20"/>
      <c r="M53" s="20"/>
      <c r="N53" s="20"/>
      <c r="O53" s="20"/>
      <c r="P53" s="20"/>
      <c r="Q53" s="20"/>
      <c r="R53" s="20"/>
      <c r="S53" s="20"/>
      <c r="T53" s="20"/>
      <c r="U53" s="20"/>
      <c r="V53" s="20"/>
      <c r="W53" s="20"/>
      <c r="X53" s="20"/>
      <c r="Y53" s="20"/>
      <c r="Z53" s="20"/>
    </row>
    <row r="54" spans="1:26" x14ac:dyDescent="0.2">
      <c r="A54" s="20"/>
      <c r="B54" s="15" t="s">
        <v>79</v>
      </c>
      <c r="C54" s="54">
        <v>3.71485055</v>
      </c>
      <c r="D54" s="55">
        <v>3.8517953500000002</v>
      </c>
      <c r="E54" s="20"/>
      <c r="F54" s="15" t="s">
        <v>79</v>
      </c>
      <c r="G54" s="54">
        <v>60.685858799999998</v>
      </c>
      <c r="H54" s="55">
        <v>60.506202899999998</v>
      </c>
      <c r="K54" s="20"/>
      <c r="L54" s="20"/>
      <c r="M54" s="20"/>
      <c r="N54" s="20"/>
      <c r="O54" s="20"/>
      <c r="P54" s="20"/>
      <c r="Q54" s="20"/>
      <c r="R54" s="20"/>
      <c r="S54" s="20"/>
      <c r="T54" s="20"/>
      <c r="U54" s="20"/>
      <c r="V54" s="20"/>
      <c r="W54" s="20"/>
      <c r="X54" s="20"/>
      <c r="Y54" s="20"/>
      <c r="Z54" s="20"/>
    </row>
    <row r="55" spans="1:26" x14ac:dyDescent="0.2">
      <c r="A55" s="20"/>
      <c r="B55" s="15" t="s">
        <v>80</v>
      </c>
      <c r="C55" s="54">
        <v>3.7962799999999999</v>
      </c>
      <c r="D55" s="55">
        <v>3.9377422800000002</v>
      </c>
      <c r="E55" s="20"/>
      <c r="F55" s="15" t="s">
        <v>80</v>
      </c>
      <c r="G55" s="54">
        <v>60.922230900000002</v>
      </c>
      <c r="H55" s="55">
        <v>60.705076300000002</v>
      </c>
      <c r="K55" s="20"/>
      <c r="L55" s="20"/>
      <c r="M55" s="20"/>
      <c r="N55" s="20"/>
      <c r="O55" s="20"/>
      <c r="P55" s="20"/>
      <c r="Q55" s="20"/>
      <c r="R55" s="20"/>
      <c r="S55" s="20"/>
      <c r="T55" s="20"/>
      <c r="U55" s="20"/>
      <c r="V55" s="20"/>
      <c r="W55" s="20"/>
      <c r="X55" s="20"/>
      <c r="Y55" s="20"/>
      <c r="Z55" s="20"/>
    </row>
    <row r="56" spans="1:26" x14ac:dyDescent="0.2">
      <c r="A56" s="20"/>
      <c r="B56" s="15" t="s">
        <v>81</v>
      </c>
      <c r="C56" s="54">
        <v>3.6039219199999999</v>
      </c>
      <c r="D56" s="55">
        <v>3.7515716800000001</v>
      </c>
      <c r="E56" s="20"/>
      <c r="F56" s="15" t="s">
        <v>81</v>
      </c>
      <c r="G56" s="54">
        <v>60.677218500000002</v>
      </c>
      <c r="H56" s="55">
        <v>60.448460099999998</v>
      </c>
      <c r="K56" s="20"/>
      <c r="L56" s="20"/>
      <c r="M56" s="20"/>
      <c r="N56" s="20"/>
      <c r="O56" s="20"/>
      <c r="P56" s="20"/>
      <c r="Q56" s="20"/>
      <c r="R56" s="20"/>
      <c r="S56" s="20"/>
      <c r="T56" s="20"/>
      <c r="U56" s="20"/>
      <c r="V56" s="20"/>
      <c r="W56" s="20"/>
      <c r="X56" s="20"/>
      <c r="Y56" s="20"/>
      <c r="Z56" s="20"/>
    </row>
    <row r="57" spans="1:26" x14ac:dyDescent="0.2">
      <c r="A57" s="20"/>
      <c r="B57" s="15" t="s">
        <v>82</v>
      </c>
      <c r="C57" s="54">
        <v>3.7261978099999999</v>
      </c>
      <c r="D57" s="55">
        <v>3.875</v>
      </c>
      <c r="E57" s="20"/>
      <c r="F57" s="15" t="s">
        <v>82</v>
      </c>
      <c r="G57" s="54">
        <v>60.834662000000002</v>
      </c>
      <c r="H57" s="55">
        <v>60.617781899999997</v>
      </c>
      <c r="K57" s="20"/>
      <c r="L57" s="20"/>
      <c r="M57" s="20"/>
      <c r="N57" s="20"/>
      <c r="O57" s="20"/>
      <c r="P57" s="20"/>
      <c r="Q57" s="20"/>
      <c r="R57" s="20"/>
      <c r="S57" s="20"/>
      <c r="T57" s="20"/>
      <c r="U57" s="20"/>
      <c r="V57" s="20"/>
      <c r="W57" s="20"/>
      <c r="X57" s="20"/>
      <c r="Y57" s="20"/>
      <c r="Z57" s="20"/>
    </row>
    <row r="58" spans="1:26" x14ac:dyDescent="0.2">
      <c r="A58" s="20"/>
      <c r="B58" s="15" t="s">
        <v>83</v>
      </c>
      <c r="C58" s="54">
        <v>3.8719263499999999</v>
      </c>
      <c r="D58" s="55">
        <v>3.9989590599999998</v>
      </c>
      <c r="E58" s="20"/>
      <c r="F58" s="15" t="s">
        <v>83</v>
      </c>
      <c r="G58" s="54">
        <v>61.139214699999997</v>
      </c>
      <c r="H58" s="55">
        <v>60.755393699999999</v>
      </c>
      <c r="K58" s="20"/>
      <c r="L58" s="20"/>
      <c r="M58" s="20"/>
      <c r="N58" s="20"/>
      <c r="O58" s="20"/>
      <c r="P58" s="20"/>
      <c r="Q58" s="20"/>
      <c r="R58" s="20"/>
      <c r="S58" s="20"/>
      <c r="T58" s="20"/>
      <c r="U58" s="20"/>
      <c r="V58" s="20"/>
      <c r="W58" s="20"/>
      <c r="X58" s="20"/>
      <c r="Y58" s="20"/>
      <c r="Z58" s="20"/>
    </row>
    <row r="59" spans="1:26" x14ac:dyDescent="0.2">
      <c r="A59" s="20"/>
      <c r="B59" s="15" t="s">
        <v>84</v>
      </c>
      <c r="C59" s="54">
        <v>4.1870344499999996</v>
      </c>
      <c r="D59" s="55">
        <v>4.2168500699999996</v>
      </c>
      <c r="E59" s="20"/>
      <c r="F59" s="15" t="s">
        <v>84</v>
      </c>
      <c r="G59" s="54">
        <v>60.936748199999997</v>
      </c>
      <c r="H59" s="55">
        <v>60.577221700000003</v>
      </c>
      <c r="K59" s="20"/>
      <c r="L59" s="20"/>
      <c r="M59" s="20"/>
      <c r="N59" s="20"/>
      <c r="O59" s="20"/>
      <c r="P59" s="20"/>
      <c r="Q59" s="20"/>
      <c r="R59" s="20"/>
      <c r="S59" s="20"/>
      <c r="T59" s="20"/>
      <c r="U59" s="20"/>
      <c r="V59" s="20"/>
      <c r="W59" s="20"/>
      <c r="X59" s="20"/>
      <c r="Y59" s="20"/>
      <c r="Z59" s="20"/>
    </row>
    <row r="60" spans="1:26" x14ac:dyDescent="0.2">
      <c r="A60" s="20"/>
      <c r="B60" s="15" t="s">
        <v>85</v>
      </c>
      <c r="C60" s="64">
        <v>4.3029820699999988</v>
      </c>
      <c r="D60" s="55">
        <v>4.0771972500000002</v>
      </c>
      <c r="E60" s="20"/>
      <c r="F60" s="15" t="s">
        <v>85</v>
      </c>
      <c r="G60" s="64">
        <v>60.680707499999997</v>
      </c>
      <c r="H60" s="55">
        <v>60.356647899999999</v>
      </c>
      <c r="K60" s="20"/>
      <c r="L60" s="20"/>
      <c r="M60" s="20"/>
      <c r="N60" s="20"/>
      <c r="O60" s="20"/>
      <c r="P60" s="20"/>
      <c r="Q60" s="20"/>
      <c r="R60" s="20"/>
      <c r="S60" s="20"/>
      <c r="T60" s="20"/>
      <c r="U60" s="20"/>
      <c r="V60" s="20"/>
      <c r="W60" s="20"/>
      <c r="X60" s="20"/>
      <c r="Y60" s="20"/>
      <c r="Z60" s="20"/>
    </row>
    <row r="61" spans="1:26" x14ac:dyDescent="0.2">
      <c r="A61" s="20"/>
      <c r="B61" s="15" t="s">
        <v>86</v>
      </c>
      <c r="C61" s="64">
        <v>4.4004320999999997</v>
      </c>
      <c r="D61" s="65">
        <v>4.2346422700000002</v>
      </c>
      <c r="E61" s="20"/>
      <c r="F61" s="15" t="s">
        <v>86</v>
      </c>
      <c r="G61" s="64">
        <v>60.514223800000003</v>
      </c>
      <c r="H61" s="65">
        <v>60.241977599999998</v>
      </c>
      <c r="K61" s="20"/>
      <c r="L61" s="20"/>
      <c r="M61" s="20"/>
      <c r="N61" s="20"/>
      <c r="O61" s="20"/>
      <c r="P61" s="20"/>
      <c r="Q61" s="20"/>
      <c r="R61" s="20"/>
      <c r="S61" s="20"/>
      <c r="T61" s="20"/>
      <c r="U61" s="20"/>
      <c r="V61" s="20"/>
      <c r="W61" s="20"/>
      <c r="X61" s="20"/>
      <c r="Y61" s="20"/>
      <c r="Z61" s="20"/>
    </row>
    <row r="62" spans="1:26" x14ac:dyDescent="0.2">
      <c r="A62" s="20"/>
      <c r="B62" s="15" t="s">
        <v>87</v>
      </c>
      <c r="C62" s="64">
        <v>4.49631165</v>
      </c>
      <c r="D62" s="65">
        <v>4.3469816999999997</v>
      </c>
      <c r="E62" s="20"/>
      <c r="F62" s="15" t="s">
        <v>87</v>
      </c>
      <c r="G62" s="64">
        <v>60.425064999999996</v>
      </c>
      <c r="H62" s="65">
        <v>60.143973600000002</v>
      </c>
      <c r="K62" s="20"/>
      <c r="L62" s="20"/>
      <c r="M62" s="20"/>
      <c r="N62" s="20"/>
      <c r="O62" s="20"/>
      <c r="P62" s="20"/>
      <c r="Q62" s="20"/>
      <c r="R62" s="20"/>
      <c r="S62" s="20"/>
      <c r="T62" s="20"/>
      <c r="U62" s="20"/>
      <c r="V62" s="20"/>
      <c r="W62" s="20"/>
      <c r="X62" s="20"/>
      <c r="Y62" s="20"/>
      <c r="Z62" s="20"/>
    </row>
    <row r="63" spans="1:26" x14ac:dyDescent="0.2">
      <c r="A63" s="20"/>
      <c r="B63" s="15" t="s">
        <v>88</v>
      </c>
      <c r="C63" s="64">
        <v>4.5780492600000002</v>
      </c>
      <c r="D63" s="65">
        <v>4.4202320500000001</v>
      </c>
      <c r="E63" s="20"/>
      <c r="F63" s="15" t="s">
        <v>88</v>
      </c>
      <c r="G63" s="64">
        <v>60.327593</v>
      </c>
      <c r="H63" s="65">
        <v>60.083586400000002</v>
      </c>
      <c r="K63" s="20"/>
      <c r="L63" s="20"/>
      <c r="M63" s="20"/>
      <c r="N63" s="20"/>
      <c r="O63" s="20"/>
      <c r="P63" s="20"/>
      <c r="Q63" s="20"/>
      <c r="R63" s="20"/>
      <c r="S63" s="20"/>
      <c r="T63" s="20"/>
      <c r="U63" s="20"/>
      <c r="V63" s="20"/>
      <c r="W63" s="20"/>
      <c r="X63" s="20"/>
      <c r="Y63" s="20"/>
      <c r="Z63" s="20"/>
    </row>
    <row r="64" spans="1:26" x14ac:dyDescent="0.2">
      <c r="A64" s="20"/>
      <c r="B64" s="15" t="s">
        <v>89</v>
      </c>
      <c r="C64" s="64">
        <v>4.6163491900000002</v>
      </c>
      <c r="D64" s="65">
        <v>4.4842840600000002</v>
      </c>
      <c r="E64" s="20"/>
      <c r="F64" s="15" t="s">
        <v>89</v>
      </c>
      <c r="G64" s="64">
        <v>60.264615399999997</v>
      </c>
      <c r="H64" s="65">
        <v>60.034079900000002</v>
      </c>
      <c r="K64" s="20"/>
      <c r="L64" s="20"/>
      <c r="M64" s="20"/>
      <c r="N64" s="20"/>
      <c r="O64" s="20"/>
      <c r="P64" s="20"/>
      <c r="Q64" s="20"/>
      <c r="R64" s="20"/>
      <c r="S64" s="20"/>
      <c r="T64" s="20"/>
      <c r="U64" s="20"/>
      <c r="V64" s="20"/>
      <c r="W64" s="20"/>
      <c r="X64" s="20"/>
      <c r="Y64" s="20"/>
      <c r="Z64" s="20"/>
    </row>
    <row r="65" spans="1:26" x14ac:dyDescent="0.2">
      <c r="A65" s="20"/>
      <c r="B65" s="15" t="s">
        <v>90</v>
      </c>
      <c r="C65" s="64">
        <v>4.6238880299999998</v>
      </c>
      <c r="D65" s="65">
        <v>4.5025771800000003</v>
      </c>
      <c r="E65" s="20"/>
      <c r="F65" s="15" t="s">
        <v>90</v>
      </c>
      <c r="G65" s="64">
        <v>60.235638000000002</v>
      </c>
      <c r="H65" s="65">
        <v>60.021999299999997</v>
      </c>
      <c r="K65" s="20"/>
      <c r="L65" s="20"/>
      <c r="M65" s="20"/>
      <c r="N65" s="20"/>
      <c r="O65" s="20"/>
      <c r="P65" s="20"/>
      <c r="Q65" s="20"/>
      <c r="R65" s="20"/>
      <c r="S65" s="20"/>
      <c r="T65" s="20"/>
      <c r="U65" s="20"/>
      <c r="V65" s="20"/>
      <c r="W65" s="20"/>
      <c r="X65" s="20"/>
      <c r="Y65" s="20"/>
      <c r="Z65" s="20"/>
    </row>
    <row r="66" spans="1:26" x14ac:dyDescent="0.2">
      <c r="A66" s="20"/>
      <c r="B66" s="15" t="s">
        <v>91</v>
      </c>
      <c r="C66" s="64">
        <v>4.6266632799999998</v>
      </c>
      <c r="D66" s="65">
        <v>4.4917327399999998</v>
      </c>
      <c r="E66" s="20"/>
      <c r="F66" s="15" t="s">
        <v>91</v>
      </c>
      <c r="G66" s="64">
        <v>60.215791500000002</v>
      </c>
      <c r="H66" s="65">
        <v>60.025805200000001</v>
      </c>
      <c r="K66" s="20"/>
      <c r="L66" s="20"/>
      <c r="M66" s="20"/>
      <c r="N66" s="20"/>
      <c r="O66" s="20"/>
      <c r="P66" s="20"/>
      <c r="Q66" s="20"/>
      <c r="R66" s="20"/>
      <c r="S66" s="20"/>
      <c r="T66" s="20"/>
      <c r="U66" s="20"/>
      <c r="V66" s="20"/>
      <c r="W66" s="20"/>
      <c r="X66" s="20"/>
      <c r="Y66" s="20"/>
      <c r="Z66" s="20"/>
    </row>
    <row r="67" spans="1:26" x14ac:dyDescent="0.2">
      <c r="A67" s="20"/>
      <c r="B67" s="15" t="s">
        <v>92</v>
      </c>
      <c r="C67" s="64">
        <v>4.6372579299999996</v>
      </c>
      <c r="D67" s="65">
        <v>4.4581177099999998</v>
      </c>
      <c r="E67" s="20"/>
      <c r="F67" s="15" t="s">
        <v>92</v>
      </c>
      <c r="G67" s="64">
        <v>60.191577100000003</v>
      </c>
      <c r="H67" s="65">
        <v>60.047049399999999</v>
      </c>
      <c r="K67" s="20"/>
      <c r="L67" s="20"/>
      <c r="M67" s="20"/>
      <c r="N67" s="20"/>
      <c r="O67" s="20"/>
      <c r="P67" s="20"/>
      <c r="Q67" s="20"/>
      <c r="R67" s="20"/>
      <c r="S67" s="20"/>
      <c r="T67" s="20"/>
      <c r="U67" s="20"/>
      <c r="V67" s="20"/>
      <c r="W67" s="20"/>
      <c r="X67" s="20"/>
      <c r="Y67" s="20"/>
      <c r="Z67" s="20"/>
    </row>
    <row r="68" spans="1:26" x14ac:dyDescent="0.2">
      <c r="A68" s="20"/>
      <c r="B68" s="15" t="s">
        <v>93</v>
      </c>
      <c r="C68" s="64">
        <v>4.6111811700000001</v>
      </c>
      <c r="D68" s="65">
        <v>4.4014118299999998</v>
      </c>
      <c r="E68" s="20"/>
      <c r="F68" s="15" t="s">
        <v>93</v>
      </c>
      <c r="G68" s="64">
        <v>60.205703900000003</v>
      </c>
      <c r="H68" s="65">
        <v>60.082028899999997</v>
      </c>
      <c r="K68" s="20"/>
      <c r="L68" s="20"/>
      <c r="M68" s="20"/>
      <c r="N68" s="20"/>
      <c r="O68" s="20"/>
      <c r="P68" s="20"/>
      <c r="Q68" s="20"/>
      <c r="R68" s="20"/>
      <c r="S68" s="20"/>
      <c r="T68" s="20"/>
      <c r="U68" s="20"/>
      <c r="V68" s="20"/>
      <c r="W68" s="20"/>
      <c r="X68" s="20"/>
      <c r="Y68" s="20"/>
      <c r="Z68" s="20"/>
    </row>
    <row r="69" spans="1:26" x14ac:dyDescent="0.2">
      <c r="A69" s="20"/>
      <c r="B69" s="15" t="s">
        <v>94</v>
      </c>
      <c r="C69" s="64">
        <v>4.5614815000000002</v>
      </c>
      <c r="D69" s="65">
        <v>4.3409136300000002</v>
      </c>
      <c r="E69" s="20"/>
      <c r="F69" s="15" t="s">
        <v>94</v>
      </c>
      <c r="G69" s="64">
        <v>60.241159699999997</v>
      </c>
      <c r="H69" s="65">
        <v>60.113543399999998</v>
      </c>
      <c r="K69" s="20"/>
      <c r="L69" s="20"/>
      <c r="M69" s="20"/>
      <c r="N69" s="20"/>
      <c r="O69" s="20"/>
      <c r="P69" s="20"/>
      <c r="Q69" s="20"/>
      <c r="R69" s="20"/>
      <c r="S69" s="20"/>
      <c r="T69" s="20"/>
      <c r="U69" s="20"/>
      <c r="V69" s="20"/>
      <c r="W69" s="20"/>
      <c r="X69" s="20"/>
      <c r="Y69" s="20"/>
      <c r="Z69" s="20"/>
    </row>
    <row r="70" spans="1:26" x14ac:dyDescent="0.2">
      <c r="A70" s="20"/>
      <c r="B70" s="15" t="s">
        <v>95</v>
      </c>
      <c r="C70" s="64">
        <v>4.4888048300000003</v>
      </c>
      <c r="D70" s="65">
        <v>4.2840958699999998</v>
      </c>
      <c r="E70" s="20"/>
      <c r="F70" s="15" t="s">
        <v>95</v>
      </c>
      <c r="G70" s="64">
        <v>60.303192000000003</v>
      </c>
      <c r="H70" s="65">
        <v>60.141959</v>
      </c>
      <c r="K70" s="20"/>
      <c r="L70" s="20"/>
      <c r="M70" s="20"/>
      <c r="N70" s="20"/>
      <c r="O70" s="20"/>
      <c r="P70" s="20"/>
      <c r="Q70" s="20"/>
      <c r="R70" s="20"/>
      <c r="S70" s="20"/>
      <c r="T70" s="20"/>
      <c r="U70" s="20"/>
      <c r="V70" s="20"/>
      <c r="W70" s="20"/>
      <c r="X70" s="20"/>
      <c r="Y70" s="20"/>
      <c r="Z70" s="20"/>
    </row>
    <row r="71" spans="1:26" x14ac:dyDescent="0.2">
      <c r="A71" s="20"/>
      <c r="B71" s="15" t="s">
        <v>96</v>
      </c>
      <c r="C71" s="64">
        <v>4.4177581699999999</v>
      </c>
      <c r="D71" s="65">
        <v>4.2435953900000003</v>
      </c>
      <c r="E71" s="20"/>
      <c r="F71" s="15" t="s">
        <v>96</v>
      </c>
      <c r="G71" s="64">
        <v>60.370348800000002</v>
      </c>
      <c r="H71" s="65">
        <v>60.159240199999999</v>
      </c>
      <c r="K71" s="20"/>
      <c r="L71" s="20"/>
      <c r="M71" s="20"/>
      <c r="N71" s="20"/>
      <c r="O71" s="20"/>
      <c r="P71" s="20"/>
      <c r="Q71" s="20"/>
      <c r="R71" s="20"/>
      <c r="S71" s="20"/>
      <c r="T71" s="20"/>
      <c r="U71" s="20"/>
      <c r="V71" s="20"/>
      <c r="W71" s="20"/>
      <c r="X71" s="20"/>
      <c r="Y71" s="20"/>
      <c r="Z71" s="20"/>
    </row>
    <row r="72" spans="1:26" x14ac:dyDescent="0.2">
      <c r="A72" s="20"/>
      <c r="B72" s="15" t="s">
        <v>97</v>
      </c>
      <c r="C72" s="64">
        <v>4.3508911499999998</v>
      </c>
      <c r="D72" s="65">
        <v>4.2139680000000004</v>
      </c>
      <c r="E72" s="20"/>
      <c r="F72" s="15" t="s">
        <v>97</v>
      </c>
      <c r="G72" s="64">
        <v>60.4325112</v>
      </c>
      <c r="H72" s="65">
        <v>60.169536899999997</v>
      </c>
      <c r="K72" s="20"/>
      <c r="L72" s="20"/>
      <c r="M72" s="20"/>
      <c r="N72" s="20"/>
      <c r="O72" s="20"/>
      <c r="P72" s="20"/>
      <c r="Q72" s="20"/>
      <c r="R72" s="20"/>
      <c r="S72" s="20"/>
      <c r="T72" s="20"/>
      <c r="U72" s="20"/>
      <c r="V72" s="20"/>
      <c r="W72" s="20"/>
      <c r="X72" s="20"/>
      <c r="Y72" s="20"/>
      <c r="Z72" s="20"/>
    </row>
    <row r="73" spans="1:26" x14ac:dyDescent="0.2">
      <c r="A73" s="20"/>
      <c r="B73" s="15" t="s">
        <v>98</v>
      </c>
      <c r="C73" s="64">
        <v>4.2946638999999998</v>
      </c>
      <c r="D73" s="65">
        <v>4.1913941399999999</v>
      </c>
      <c r="E73" s="20"/>
      <c r="F73" s="15" t="s">
        <v>98</v>
      </c>
      <c r="G73" s="64">
        <v>60.483952000000002</v>
      </c>
      <c r="H73" s="65">
        <v>60.177142000000003</v>
      </c>
      <c r="K73" s="20"/>
      <c r="L73" s="20"/>
      <c r="M73" s="20"/>
      <c r="N73" s="20"/>
      <c r="O73" s="20"/>
      <c r="P73" s="20"/>
      <c r="Q73" s="20"/>
      <c r="R73" s="20"/>
      <c r="S73" s="20"/>
      <c r="T73" s="20"/>
      <c r="U73" s="20"/>
      <c r="V73" s="20"/>
      <c r="W73" s="20"/>
      <c r="X73" s="20"/>
      <c r="Y73" s="20"/>
      <c r="Z73" s="20"/>
    </row>
    <row r="74" spans="1:26" x14ac:dyDescent="0.2">
      <c r="A74" s="20"/>
      <c r="B74" s="15" t="s">
        <v>99</v>
      </c>
      <c r="C74" s="64">
        <v>4.2508880199999988</v>
      </c>
      <c r="D74" s="65">
        <v>4.1761143799999996</v>
      </c>
      <c r="E74" s="20"/>
      <c r="F74" s="15" t="s">
        <v>99</v>
      </c>
      <c r="G74" s="64">
        <v>60.526213599999998</v>
      </c>
      <c r="H74" s="65">
        <v>60.1809686</v>
      </c>
      <c r="K74" s="20"/>
      <c r="L74" s="20"/>
      <c r="M74" s="20"/>
      <c r="N74" s="20"/>
      <c r="O74" s="20"/>
      <c r="P74" s="20"/>
      <c r="Q74" s="20"/>
      <c r="R74" s="20"/>
      <c r="S74" s="20"/>
      <c r="T74" s="20"/>
      <c r="U74" s="20"/>
      <c r="V74" s="20"/>
      <c r="W74" s="20"/>
      <c r="X74" s="20"/>
      <c r="Y74" s="20"/>
      <c r="Z74" s="20"/>
    </row>
    <row r="75" spans="1:26" x14ac:dyDescent="0.2">
      <c r="A75" s="20"/>
      <c r="B75" s="15" t="s">
        <v>100</v>
      </c>
      <c r="C75" s="64">
        <v>4.2157379600000002</v>
      </c>
      <c r="D75" s="65">
        <v>4.1669017000000004</v>
      </c>
      <c r="E75" s="20"/>
      <c r="F75" s="15" t="s">
        <v>100</v>
      </c>
      <c r="G75" s="64">
        <v>60.558675299999997</v>
      </c>
      <c r="H75" s="65">
        <v>60.182908099999999</v>
      </c>
      <c r="K75" s="20"/>
      <c r="L75" s="20"/>
      <c r="M75" s="20"/>
      <c r="N75" s="20"/>
      <c r="O75" s="20"/>
      <c r="P75" s="20"/>
      <c r="Q75" s="20"/>
      <c r="R75" s="20"/>
      <c r="S75" s="20"/>
      <c r="T75" s="20"/>
      <c r="U75" s="20"/>
      <c r="V75" s="20"/>
      <c r="W75" s="20"/>
      <c r="X75" s="20"/>
      <c r="Y75" s="20"/>
      <c r="Z75" s="20"/>
    </row>
    <row r="76" spans="1:26" x14ac:dyDescent="0.2">
      <c r="A76" s="20"/>
      <c r="B76" s="15" t="s">
        <v>101</v>
      </c>
      <c r="C76" s="64">
        <v>4.1898433099999988</v>
      </c>
      <c r="D76" s="65">
        <v>4.15723003</v>
      </c>
      <c r="E76" s="20"/>
      <c r="F76" s="15" t="s">
        <v>101</v>
      </c>
      <c r="G76" s="64">
        <v>60.584288700000002</v>
      </c>
      <c r="H76" s="65">
        <v>60.182692899999999</v>
      </c>
      <c r="K76" s="20"/>
      <c r="L76" s="20"/>
      <c r="M76" s="20"/>
      <c r="N76" s="20"/>
      <c r="O76" s="20"/>
      <c r="P76" s="20"/>
      <c r="Q76" s="20"/>
      <c r="R76" s="20"/>
      <c r="S76" s="20"/>
      <c r="T76" s="20"/>
      <c r="U76" s="20"/>
      <c r="V76" s="20"/>
      <c r="W76" s="20"/>
      <c r="X76" s="20"/>
      <c r="Y76" s="20"/>
      <c r="Z76" s="20"/>
    </row>
    <row r="77" spans="1:26" x14ac:dyDescent="0.2">
      <c r="A77" s="20"/>
      <c r="B77" s="15" t="s">
        <v>102</v>
      </c>
      <c r="C77" s="64">
        <v>4.1719889500000003</v>
      </c>
      <c r="D77" s="65">
        <v>4.15164124</v>
      </c>
      <c r="E77" s="20"/>
      <c r="F77" s="15" t="s">
        <v>102</v>
      </c>
      <c r="G77" s="64">
        <v>60.603855600000003</v>
      </c>
      <c r="H77" s="65">
        <v>60.176981699999999</v>
      </c>
      <c r="K77" s="20"/>
      <c r="L77" s="20"/>
      <c r="M77" s="20"/>
      <c r="N77" s="20"/>
      <c r="O77" s="20"/>
      <c r="P77" s="20"/>
      <c r="Q77" s="20"/>
      <c r="R77" s="20"/>
      <c r="S77" s="20"/>
      <c r="T77" s="20"/>
      <c r="U77" s="20"/>
      <c r="V77" s="20"/>
      <c r="W77" s="20"/>
      <c r="X77" s="20"/>
      <c r="Y77" s="20"/>
      <c r="Z77" s="20"/>
    </row>
    <row r="78" spans="1:26" x14ac:dyDescent="0.2">
      <c r="A78" s="20"/>
      <c r="B78" s="15" t="s">
        <v>103</v>
      </c>
      <c r="C78" s="64">
        <v>4.1620205800000001</v>
      </c>
      <c r="D78" s="65">
        <v>4.1494690399999996</v>
      </c>
      <c r="E78" s="20"/>
      <c r="F78" s="15" t="s">
        <v>103</v>
      </c>
      <c r="G78" s="64">
        <v>60.617378000000002</v>
      </c>
      <c r="H78" s="65">
        <v>60.165937499999998</v>
      </c>
      <c r="K78" s="20"/>
      <c r="L78" s="20"/>
      <c r="M78" s="20"/>
      <c r="N78" s="20"/>
      <c r="O78" s="20"/>
      <c r="P78" s="20"/>
      <c r="Q78" s="20"/>
      <c r="R78" s="20"/>
      <c r="S78" s="20"/>
      <c r="T78" s="20"/>
      <c r="U78" s="20"/>
      <c r="V78" s="20"/>
      <c r="W78" s="20"/>
      <c r="X78" s="20"/>
      <c r="Y78" s="20"/>
      <c r="Z78" s="20"/>
    </row>
    <row r="79" spans="1:26" x14ac:dyDescent="0.2">
      <c r="A79" s="20"/>
      <c r="B79" s="15" t="s">
        <v>104</v>
      </c>
      <c r="C79" s="64">
        <v>4.1496374100000004</v>
      </c>
      <c r="D79" s="65">
        <v>4.1456589599999996</v>
      </c>
      <c r="E79" s="20"/>
      <c r="F79" s="15" t="s">
        <v>104</v>
      </c>
      <c r="G79" s="64">
        <v>60.632642300000001</v>
      </c>
      <c r="H79" s="65">
        <v>60.153617400000002</v>
      </c>
      <c r="K79" s="20"/>
      <c r="L79" s="20"/>
      <c r="M79" s="20"/>
      <c r="N79" s="20"/>
      <c r="O79" s="20"/>
      <c r="P79" s="20"/>
      <c r="Q79" s="20"/>
      <c r="R79" s="20"/>
      <c r="S79" s="20"/>
      <c r="T79" s="20"/>
      <c r="U79" s="20"/>
      <c r="V79" s="20"/>
      <c r="W79" s="20"/>
      <c r="X79" s="20"/>
      <c r="Y79" s="20"/>
      <c r="Z79" s="20"/>
    </row>
    <row r="80" spans="1:26" x14ac:dyDescent="0.2">
      <c r="A80" s="20"/>
      <c r="B80" s="15" t="s">
        <v>105</v>
      </c>
      <c r="C80" s="64">
        <v>4.1436487299999998</v>
      </c>
      <c r="D80" s="65">
        <v>4.1423494200000004</v>
      </c>
      <c r="E80" s="20"/>
      <c r="F80" s="15" t="s">
        <v>105</v>
      </c>
      <c r="G80" s="64">
        <v>60.641641800000002</v>
      </c>
      <c r="H80" s="65">
        <v>60.144728600000001</v>
      </c>
      <c r="K80" s="20"/>
      <c r="L80" s="20"/>
      <c r="M80" s="20"/>
      <c r="N80" s="20"/>
      <c r="O80" s="20"/>
      <c r="P80" s="20"/>
      <c r="Q80" s="20"/>
      <c r="R80" s="20"/>
      <c r="S80" s="20"/>
      <c r="T80" s="20"/>
      <c r="U80" s="20"/>
      <c r="V80" s="20"/>
      <c r="W80" s="20"/>
      <c r="X80" s="20"/>
      <c r="Y80" s="20"/>
      <c r="Z80" s="20"/>
    </row>
    <row r="81" spans="1:26" x14ac:dyDescent="0.2">
      <c r="A81" s="20"/>
      <c r="B81" s="15" t="s">
        <v>106</v>
      </c>
      <c r="C81" s="64">
        <v>4.1421706</v>
      </c>
      <c r="D81" s="65">
        <v>4.1371336100000002</v>
      </c>
      <c r="E81" s="20"/>
      <c r="F81" s="15" t="s">
        <v>106</v>
      </c>
      <c r="G81" s="64">
        <v>60.645719300000003</v>
      </c>
      <c r="H81" s="65">
        <v>60.1411473</v>
      </c>
      <c r="K81" s="20"/>
      <c r="L81" s="20"/>
      <c r="M81" s="20"/>
      <c r="N81" s="20"/>
      <c r="O81" s="20"/>
      <c r="P81" s="20"/>
      <c r="Q81" s="20"/>
      <c r="R81" s="20"/>
      <c r="S81" s="20"/>
      <c r="T81" s="20"/>
      <c r="U81" s="20"/>
      <c r="V81" s="20"/>
      <c r="W81" s="20"/>
      <c r="X81" s="20"/>
      <c r="Y81" s="20"/>
      <c r="Z81" s="20"/>
    </row>
    <row r="82" spans="1:26" ht="13.5" thickBot="1" x14ac:dyDescent="0.25">
      <c r="A82" s="20"/>
      <c r="B82" s="16" t="s">
        <v>107</v>
      </c>
      <c r="C82" s="66">
        <v>4.14003984</v>
      </c>
      <c r="D82" s="67">
        <v>4.1403256900000001</v>
      </c>
      <c r="E82" s="20"/>
      <c r="F82" s="16" t="s">
        <v>107</v>
      </c>
      <c r="G82" s="66">
        <v>60.648867699999997</v>
      </c>
      <c r="H82" s="67">
        <v>60.134836999999997</v>
      </c>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2">
    <mergeCell ref="B24:D24"/>
    <mergeCell ref="F24:H24"/>
  </mergeCells>
  <hyperlinks>
    <hyperlink ref="A1" location="Contents!A1" display="Contents!A1" xr:uid="{EB1B3181-EACB-4CA4-B98B-B0A2201AA837}"/>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67138-CE54-4BEF-9AEB-0AD54035235C}">
  <sheetPr codeName="Sheet32"/>
  <dimension ref="A1:Z100"/>
  <sheetViews>
    <sheetView showGridLines="0" workbookViewId="0"/>
  </sheetViews>
  <sheetFormatPr defaultColWidth="8.88671875" defaultRowHeight="12.75" x14ac:dyDescent="0.2"/>
  <cols>
    <col min="1" max="1" width="8.88671875" style="1"/>
    <col min="2" max="2" width="9" style="1" bestFit="1" customWidth="1"/>
    <col min="3" max="3" width="10.5546875" style="1" customWidth="1"/>
    <col min="4" max="4" width="9.33203125" style="1" bestFit="1" customWidth="1"/>
    <col min="5" max="6" width="8.88671875" style="1"/>
    <col min="7" max="7" width="10.6640625" style="1" customWidth="1"/>
    <col min="8" max="10" width="8.88671875" style="1"/>
    <col min="11" max="11" width="10.44140625" style="1" customWidth="1"/>
    <col min="12"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17</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ht="13.5" thickBot="1" x14ac:dyDescent="0.25">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126" t="s">
        <v>355</v>
      </c>
      <c r="C24" s="127"/>
      <c r="D24" s="128"/>
      <c r="E24" s="20"/>
      <c r="F24" s="126" t="s">
        <v>356</v>
      </c>
      <c r="G24" s="127"/>
      <c r="H24" s="128"/>
      <c r="I24" s="20"/>
      <c r="J24" s="20"/>
      <c r="K24" s="20"/>
      <c r="L24" s="20"/>
      <c r="M24" s="20"/>
      <c r="N24" s="20"/>
      <c r="O24" s="20"/>
      <c r="P24" s="20"/>
      <c r="Q24" s="20"/>
      <c r="R24" s="20"/>
      <c r="S24" s="20"/>
      <c r="T24" s="20"/>
      <c r="U24" s="20"/>
      <c r="V24" s="20"/>
      <c r="W24" s="20"/>
      <c r="X24" s="20"/>
      <c r="Y24" s="20"/>
      <c r="Z24" s="20"/>
    </row>
    <row r="25" spans="1:26" ht="26.25" thickBot="1" x14ac:dyDescent="0.25">
      <c r="A25" s="20"/>
      <c r="B25" s="12"/>
      <c r="C25" s="13" t="s">
        <v>63</v>
      </c>
      <c r="D25" s="14" t="s">
        <v>64</v>
      </c>
      <c r="E25" s="20"/>
      <c r="F25" s="12"/>
      <c r="G25" s="13" t="s">
        <v>63</v>
      </c>
      <c r="H25" s="14" t="s">
        <v>64</v>
      </c>
      <c r="I25" s="20"/>
      <c r="M25" s="20"/>
      <c r="N25" s="20"/>
      <c r="O25" s="20"/>
      <c r="P25" s="20"/>
      <c r="Q25" s="20"/>
      <c r="R25" s="20"/>
      <c r="S25" s="20"/>
      <c r="T25" s="20"/>
      <c r="U25" s="20"/>
      <c r="V25" s="20"/>
      <c r="W25" s="20"/>
      <c r="X25" s="20"/>
      <c r="Y25" s="20"/>
      <c r="Z25" s="20"/>
    </row>
    <row r="26" spans="1:26" x14ac:dyDescent="0.2">
      <c r="A26" s="20"/>
      <c r="B26" s="15">
        <v>2015</v>
      </c>
      <c r="C26" s="54">
        <v>1.2978494236318916</v>
      </c>
      <c r="D26" s="55">
        <v>1.3396540878639396</v>
      </c>
      <c r="E26" s="20"/>
      <c r="F26" s="15">
        <v>2015</v>
      </c>
      <c r="G26" s="54">
        <v>1.6941959141308471</v>
      </c>
      <c r="H26" s="55">
        <v>1.6941959141308471</v>
      </c>
      <c r="I26" s="20"/>
      <c r="M26" s="20"/>
      <c r="N26" s="20"/>
      <c r="O26" s="20"/>
      <c r="P26" s="20"/>
      <c r="Q26" s="20"/>
      <c r="R26" s="20"/>
      <c r="S26" s="20"/>
      <c r="T26" s="20"/>
      <c r="U26" s="20"/>
      <c r="V26" s="20"/>
      <c r="W26" s="20"/>
      <c r="X26" s="20"/>
      <c r="Y26" s="20"/>
      <c r="Z26" s="20"/>
    </row>
    <row r="27" spans="1:26" x14ac:dyDescent="0.2">
      <c r="A27" s="20"/>
      <c r="B27" s="15">
        <v>2016</v>
      </c>
      <c r="C27" s="54">
        <v>2.4532360740451953</v>
      </c>
      <c r="D27" s="55">
        <v>2.4467518241077402</v>
      </c>
      <c r="E27" s="20"/>
      <c r="F27" s="15">
        <v>2016</v>
      </c>
      <c r="G27" s="54">
        <v>1.1914581544846259</v>
      </c>
      <c r="H27" s="55">
        <v>1.1850537622823953</v>
      </c>
      <c r="I27" s="20"/>
      <c r="M27" s="20"/>
      <c r="N27" s="20"/>
      <c r="O27" s="20"/>
      <c r="P27" s="20"/>
      <c r="Q27" s="20"/>
      <c r="R27" s="20"/>
      <c r="S27" s="20"/>
      <c r="T27" s="20"/>
      <c r="U27" s="20"/>
      <c r="V27" s="20"/>
      <c r="W27" s="20"/>
      <c r="X27" s="20"/>
      <c r="Y27" s="20"/>
      <c r="Z27" s="20"/>
    </row>
    <row r="28" spans="1:26" x14ac:dyDescent="0.2">
      <c r="A28" s="20"/>
      <c r="B28" s="15">
        <v>2017</v>
      </c>
      <c r="C28" s="54">
        <v>2.9237918214716441</v>
      </c>
      <c r="D28" s="55">
        <v>2.9316707719318602</v>
      </c>
      <c r="E28" s="20"/>
      <c r="F28" s="15">
        <v>2017</v>
      </c>
      <c r="G28" s="54">
        <v>1.0824823220355606</v>
      </c>
      <c r="H28" s="55">
        <v>1.0902203178528413</v>
      </c>
      <c r="I28" s="20"/>
      <c r="M28" s="20"/>
      <c r="N28" s="20"/>
      <c r="O28" s="20"/>
      <c r="P28" s="20"/>
      <c r="Q28" s="20"/>
      <c r="R28" s="20"/>
      <c r="S28" s="20"/>
      <c r="T28" s="20"/>
      <c r="U28" s="20"/>
      <c r="V28" s="20"/>
      <c r="W28" s="20"/>
      <c r="X28" s="20"/>
      <c r="Y28" s="20"/>
      <c r="Z28" s="20"/>
    </row>
    <row r="29" spans="1:26" x14ac:dyDescent="0.2">
      <c r="A29" s="20"/>
      <c r="B29" s="15">
        <v>2018</v>
      </c>
      <c r="C29" s="54">
        <v>2.75986516325053</v>
      </c>
      <c r="D29" s="55">
        <v>2.8023374981067217</v>
      </c>
      <c r="E29" s="20"/>
      <c r="F29" s="15">
        <v>2018</v>
      </c>
      <c r="G29" s="54">
        <v>0.6576008668718103</v>
      </c>
      <c r="H29" s="55">
        <v>0.69920430147194512</v>
      </c>
      <c r="I29" s="20"/>
      <c r="M29" s="20"/>
      <c r="N29" s="20"/>
      <c r="O29" s="20"/>
      <c r="P29" s="20"/>
      <c r="Q29" s="20"/>
      <c r="R29" s="20"/>
      <c r="S29" s="20"/>
      <c r="T29" s="20"/>
      <c r="U29" s="20"/>
      <c r="V29" s="20"/>
      <c r="W29" s="20"/>
      <c r="X29" s="20"/>
      <c r="Y29" s="20"/>
      <c r="Z29" s="20"/>
    </row>
    <row r="30" spans="1:26" x14ac:dyDescent="0.2">
      <c r="A30" s="20"/>
      <c r="B30" s="15">
        <v>2019</v>
      </c>
      <c r="C30" s="54">
        <v>2.8273646860857315</v>
      </c>
      <c r="D30" s="55">
        <v>2.8074984710746653</v>
      </c>
      <c r="E30" s="20"/>
      <c r="F30" s="15">
        <v>2019</v>
      </c>
      <c r="G30" s="54">
        <v>1.2996191891827991</v>
      </c>
      <c r="H30" s="55">
        <v>1.2800481341285863</v>
      </c>
      <c r="I30" s="20"/>
      <c r="M30" s="20"/>
      <c r="N30" s="20"/>
      <c r="O30" s="20"/>
      <c r="P30" s="20"/>
      <c r="Q30" s="20"/>
      <c r="R30" s="20"/>
      <c r="S30" s="20"/>
      <c r="T30" s="20"/>
      <c r="U30" s="20"/>
      <c r="V30" s="20"/>
      <c r="W30" s="20"/>
      <c r="X30" s="20"/>
      <c r="Y30" s="20"/>
      <c r="Z30" s="20"/>
    </row>
    <row r="31" spans="1:26" x14ac:dyDescent="0.2">
      <c r="A31" s="20"/>
      <c r="B31" s="15">
        <v>2020</v>
      </c>
      <c r="C31" s="54">
        <v>-3.018741706544148E-2</v>
      </c>
      <c r="D31" s="55">
        <v>-2.0137222192140314E-2</v>
      </c>
      <c r="E31" s="20"/>
      <c r="F31" s="15">
        <v>2020</v>
      </c>
      <c r="G31" s="54">
        <v>-0.62343020200538168</v>
      </c>
      <c r="H31" s="55">
        <v>-0.61343964719182686</v>
      </c>
      <c r="I31" s="20"/>
      <c r="M31" s="20"/>
      <c r="N31" s="20"/>
      <c r="O31" s="20"/>
      <c r="P31" s="20"/>
      <c r="Q31" s="20"/>
      <c r="R31" s="20"/>
      <c r="S31" s="20"/>
      <c r="T31" s="20"/>
      <c r="U31" s="20"/>
      <c r="V31" s="20"/>
      <c r="W31" s="20"/>
      <c r="X31" s="20"/>
      <c r="Y31" s="20"/>
      <c r="Z31" s="20"/>
    </row>
    <row r="32" spans="1:26" x14ac:dyDescent="0.2">
      <c r="A32" s="20"/>
      <c r="B32" s="15">
        <v>2021</v>
      </c>
      <c r="C32" s="54">
        <v>5.2267052806978409</v>
      </c>
      <c r="D32" s="55">
        <v>4.9880087752598001</v>
      </c>
      <c r="E32" s="20"/>
      <c r="F32" s="15">
        <v>2021</v>
      </c>
      <c r="G32" s="54">
        <v>2.9422148111902358</v>
      </c>
      <c r="H32" s="55">
        <v>2.7087004492995392</v>
      </c>
      <c r="I32" s="20"/>
      <c r="M32" s="20"/>
      <c r="N32" s="20"/>
      <c r="O32" s="20"/>
      <c r="P32" s="20"/>
      <c r="Q32" s="20"/>
      <c r="R32" s="20"/>
      <c r="S32" s="20"/>
      <c r="T32" s="20"/>
      <c r="U32" s="20"/>
      <c r="V32" s="20"/>
      <c r="W32" s="20"/>
      <c r="X32" s="20"/>
      <c r="Y32" s="20"/>
      <c r="Z32" s="20"/>
    </row>
    <row r="33" spans="1:26" x14ac:dyDescent="0.2">
      <c r="A33" s="20"/>
      <c r="B33" s="15">
        <v>2022</v>
      </c>
      <c r="C33" s="54">
        <v>6.0062638250438782</v>
      </c>
      <c r="D33" s="55">
        <v>5.7662700410838541</v>
      </c>
      <c r="E33" s="20"/>
      <c r="F33" s="15">
        <v>2022</v>
      </c>
      <c r="G33" s="54">
        <v>-1.7243568609700777</v>
      </c>
      <c r="H33" s="55">
        <v>-1.9678782182566357</v>
      </c>
      <c r="I33" s="20"/>
      <c r="M33" s="20"/>
      <c r="N33" s="20"/>
      <c r="O33" s="20"/>
      <c r="P33" s="20"/>
      <c r="Q33" s="20"/>
      <c r="R33" s="20"/>
      <c r="S33" s="20"/>
      <c r="T33" s="20"/>
      <c r="U33" s="20"/>
      <c r="V33" s="20"/>
      <c r="W33" s="20"/>
      <c r="X33" s="20"/>
      <c r="Y33" s="20"/>
      <c r="Z33" s="20"/>
    </row>
    <row r="34" spans="1:26" x14ac:dyDescent="0.2">
      <c r="A34" s="20"/>
      <c r="B34" s="15">
        <v>2023</v>
      </c>
      <c r="C34" s="64">
        <v>6.7576818865068722</v>
      </c>
      <c r="D34" s="65">
        <v>6.81385018953371</v>
      </c>
      <c r="E34" s="20"/>
      <c r="F34" s="15">
        <v>2023</v>
      </c>
      <c r="G34" s="64">
        <v>-0.34713405563564503</v>
      </c>
      <c r="H34" s="65">
        <v>-0.1884729630355797</v>
      </c>
      <c r="I34" s="20"/>
      <c r="M34" s="20"/>
      <c r="N34" s="20"/>
      <c r="O34" s="20"/>
      <c r="P34" s="20"/>
      <c r="Q34" s="20"/>
      <c r="R34" s="20"/>
      <c r="S34" s="20"/>
      <c r="T34" s="20"/>
      <c r="U34" s="20"/>
      <c r="V34" s="20"/>
      <c r="W34" s="20"/>
      <c r="X34" s="20"/>
      <c r="Y34" s="20"/>
      <c r="Z34" s="20"/>
    </row>
    <row r="35" spans="1:26" x14ac:dyDescent="0.2">
      <c r="A35" s="20"/>
      <c r="B35" s="15">
        <v>2024</v>
      </c>
      <c r="C35" s="64">
        <v>3.7462830753975496</v>
      </c>
      <c r="D35" s="65">
        <v>3.5804976556187862</v>
      </c>
      <c r="E35" s="20"/>
      <c r="F35" s="15">
        <v>2024</v>
      </c>
      <c r="G35" s="64">
        <v>0.28377251432629702</v>
      </c>
      <c r="H35" s="65">
        <v>1.3555817554358196</v>
      </c>
      <c r="I35" s="20"/>
      <c r="M35" s="20"/>
      <c r="N35" s="20"/>
      <c r="O35" s="20"/>
      <c r="P35" s="20"/>
      <c r="Q35" s="20"/>
      <c r="R35" s="20"/>
      <c r="S35" s="20"/>
      <c r="T35" s="20"/>
      <c r="U35" s="20"/>
      <c r="V35" s="20"/>
      <c r="W35" s="20"/>
      <c r="X35" s="20"/>
      <c r="Y35" s="20"/>
      <c r="Z35" s="20"/>
    </row>
    <row r="36" spans="1:26" x14ac:dyDescent="0.2">
      <c r="A36" s="20"/>
      <c r="B36" s="15">
        <v>2025</v>
      </c>
      <c r="C36" s="64">
        <v>2.1739004023374475</v>
      </c>
      <c r="D36" s="65">
        <v>2.0906004372949427</v>
      </c>
      <c r="E36" s="20"/>
      <c r="F36" s="15">
        <v>2025</v>
      </c>
      <c r="G36" s="64">
        <v>0.27212504291869166</v>
      </c>
      <c r="H36" s="65">
        <v>0.48525802493180059</v>
      </c>
      <c r="I36" s="20"/>
      <c r="M36" s="20"/>
      <c r="N36" s="20"/>
      <c r="O36" s="20"/>
      <c r="P36" s="20"/>
      <c r="Q36" s="20"/>
      <c r="R36" s="20"/>
      <c r="S36" s="20"/>
      <c r="T36" s="20"/>
      <c r="U36" s="20"/>
      <c r="V36" s="20"/>
      <c r="W36" s="20"/>
      <c r="X36" s="20"/>
      <c r="Y36" s="20"/>
      <c r="Z36" s="20"/>
    </row>
    <row r="37" spans="1:26" x14ac:dyDescent="0.2">
      <c r="A37" s="20"/>
      <c r="B37" s="15">
        <v>2026</v>
      </c>
      <c r="C37" s="64">
        <v>2.033638983642394</v>
      </c>
      <c r="D37" s="65">
        <v>2.0387273067406841</v>
      </c>
      <c r="E37" s="20"/>
      <c r="F37" s="15">
        <v>2026</v>
      </c>
      <c r="G37" s="64">
        <v>0.4588428163362579</v>
      </c>
      <c r="H37" s="65">
        <v>0.31922828318544649</v>
      </c>
      <c r="I37" s="20"/>
      <c r="M37" s="20"/>
      <c r="N37" s="20"/>
      <c r="O37" s="20"/>
      <c r="P37" s="20"/>
      <c r="Q37" s="20"/>
      <c r="R37" s="20"/>
      <c r="S37" s="20"/>
      <c r="T37" s="20"/>
      <c r="U37" s="20"/>
      <c r="V37" s="20"/>
      <c r="W37" s="20"/>
      <c r="X37" s="20"/>
      <c r="Y37" s="20"/>
      <c r="Z37" s="20"/>
    </row>
    <row r="38" spans="1:26" x14ac:dyDescent="0.2">
      <c r="A38" s="20"/>
      <c r="B38" s="15">
        <v>2027</v>
      </c>
      <c r="C38" s="64">
        <v>2.5300307140288858</v>
      </c>
      <c r="D38" s="65">
        <v>2.2531017805463627</v>
      </c>
      <c r="E38" s="20"/>
      <c r="F38" s="15">
        <v>2027</v>
      </c>
      <c r="G38" s="64">
        <v>0.73349420257800002</v>
      </c>
      <c r="H38" s="65">
        <v>0.31673983649880277</v>
      </c>
      <c r="I38" s="20"/>
      <c r="M38" s="20"/>
      <c r="N38" s="20"/>
      <c r="O38" s="20"/>
      <c r="P38" s="20"/>
      <c r="Q38" s="20"/>
      <c r="R38" s="20"/>
      <c r="S38" s="20"/>
      <c r="T38" s="20"/>
      <c r="U38" s="20"/>
      <c r="V38" s="20"/>
      <c r="W38" s="20"/>
      <c r="X38" s="20"/>
      <c r="Y38" s="20"/>
      <c r="Z38" s="20"/>
    </row>
    <row r="39" spans="1:26" ht="13.5" thickBot="1" x14ac:dyDescent="0.25">
      <c r="A39" s="20"/>
      <c r="B39" s="16">
        <v>2028</v>
      </c>
      <c r="C39" s="66">
        <v>2.8016868070264822</v>
      </c>
      <c r="D39" s="67">
        <v>2.5552244449990491</v>
      </c>
      <c r="E39" s="20"/>
      <c r="F39" s="16">
        <v>2028</v>
      </c>
      <c r="G39" s="66">
        <v>0.81330409704287732</v>
      </c>
      <c r="H39" s="67">
        <v>0.53010842854168683</v>
      </c>
      <c r="I39" s="20"/>
      <c r="M39" s="20"/>
      <c r="N39" s="20"/>
      <c r="O39" s="20"/>
      <c r="P39" s="20"/>
      <c r="Q39" s="20"/>
      <c r="R39" s="20"/>
      <c r="S39" s="20"/>
      <c r="T39" s="20"/>
      <c r="U39" s="20"/>
      <c r="V39" s="20"/>
      <c r="W39" s="20"/>
      <c r="X39" s="20"/>
      <c r="Y39" s="20"/>
      <c r="Z39" s="20"/>
    </row>
    <row r="40" spans="1:26"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row>
    <row r="41" spans="1:26"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row>
    <row r="42" spans="1:26"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row>
    <row r="43" spans="1:26"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row>
    <row r="44" spans="1:26"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row>
    <row r="45" spans="1:26"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row>
    <row r="46" spans="1:26"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row>
    <row r="47" spans="1:26"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row>
    <row r="48" spans="1:26"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row>
    <row r="49" spans="1:26"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row>
    <row r="50" spans="1:26"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row>
    <row r="51" spans="1:26"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row>
    <row r="52" spans="1:26"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row>
    <row r="53" spans="1:26"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row>
    <row r="54" spans="1:26" x14ac:dyDescent="0.2">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row>
    <row r="55" spans="1:26" x14ac:dyDescent="0.2">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row>
    <row r="56" spans="1:26" x14ac:dyDescent="0.2">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row>
    <row r="57" spans="1:26" x14ac:dyDescent="0.2">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row>
    <row r="58" spans="1:26" x14ac:dyDescent="0.2">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row>
    <row r="59" spans="1:26" x14ac:dyDescent="0.2">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row>
    <row r="60" spans="1:26" x14ac:dyDescent="0.2">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row>
    <row r="61" spans="1:26" x14ac:dyDescent="0.2">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row>
    <row r="62" spans="1:26" x14ac:dyDescent="0.2">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2">
    <mergeCell ref="B24:D24"/>
    <mergeCell ref="F24:H24"/>
  </mergeCells>
  <hyperlinks>
    <hyperlink ref="A1" location="Contents!A1" display="Contents!A1" xr:uid="{E5A77E90-5B16-4EA9-AC0F-4DD19A596AE5}"/>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DA6099-B7A8-4F54-976F-35D29439AE57}">
  <sheetPr codeName="Sheet33"/>
  <dimension ref="A1:Z100"/>
  <sheetViews>
    <sheetView showGridLines="0" workbookViewId="0"/>
  </sheetViews>
  <sheetFormatPr defaultColWidth="8.88671875" defaultRowHeight="12.75" x14ac:dyDescent="0.2"/>
  <cols>
    <col min="1" max="2" width="8.88671875" style="1"/>
    <col min="3" max="3" width="9.33203125" style="1" bestFit="1" customWidth="1"/>
    <col min="4" max="4" width="9" style="1" bestFit="1" customWidth="1"/>
    <col min="5" max="7" width="9.33203125" style="1" bestFit="1" customWidth="1"/>
    <col min="8" max="9" width="8.88671875" style="1"/>
    <col min="10" max="10" width="10.44140625" style="1" customWidth="1"/>
    <col min="11"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18</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ht="13.5" thickBot="1" x14ac:dyDescent="0.25">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126" t="s">
        <v>357</v>
      </c>
      <c r="C24" s="127"/>
      <c r="D24" s="127"/>
      <c r="E24" s="127"/>
      <c r="F24" s="127"/>
      <c r="G24" s="128"/>
      <c r="H24" s="20"/>
      <c r="I24" s="126" t="s">
        <v>386</v>
      </c>
      <c r="J24" s="127"/>
      <c r="K24" s="128"/>
      <c r="L24" s="20"/>
      <c r="M24" s="20"/>
      <c r="N24" s="20"/>
      <c r="O24" s="20"/>
      <c r="P24" s="20"/>
      <c r="Q24" s="20"/>
      <c r="R24" s="20"/>
      <c r="S24" s="20"/>
      <c r="T24" s="20"/>
      <c r="U24" s="20"/>
      <c r="V24" s="20"/>
      <c r="W24" s="20"/>
      <c r="X24" s="20"/>
      <c r="Y24" s="20"/>
      <c r="Z24" s="20"/>
    </row>
    <row r="25" spans="1:26" ht="26.25" thickBot="1" x14ac:dyDescent="0.25">
      <c r="A25" s="20"/>
      <c r="B25" s="12"/>
      <c r="C25" s="13" t="s">
        <v>64</v>
      </c>
      <c r="D25" s="13" t="s">
        <v>317</v>
      </c>
      <c r="E25" s="13" t="s">
        <v>318</v>
      </c>
      <c r="F25" s="13" t="s">
        <v>319</v>
      </c>
      <c r="G25" s="14" t="s">
        <v>320</v>
      </c>
      <c r="H25" s="20"/>
      <c r="I25" s="12"/>
      <c r="J25" s="13" t="s">
        <v>63</v>
      </c>
      <c r="K25" s="14" t="s">
        <v>64</v>
      </c>
      <c r="L25" s="20"/>
      <c r="M25" s="20"/>
      <c r="N25" s="20"/>
      <c r="R25" s="20"/>
      <c r="S25" s="20"/>
      <c r="T25" s="20"/>
      <c r="U25" s="20"/>
      <c r="V25" s="20"/>
      <c r="W25" s="20"/>
      <c r="X25" s="20"/>
      <c r="Y25" s="20"/>
      <c r="Z25" s="20"/>
    </row>
    <row r="26" spans="1:26" x14ac:dyDescent="0.2">
      <c r="A26" s="20"/>
      <c r="B26" s="15" t="s">
        <v>202</v>
      </c>
      <c r="C26" s="54">
        <v>0.73416277000724062</v>
      </c>
      <c r="D26" s="54">
        <v>2.2500109973617435</v>
      </c>
      <c r="E26" s="54">
        <v>1.0091627153531171</v>
      </c>
      <c r="F26" s="54">
        <v>-0.62888221737451289</v>
      </c>
      <c r="G26" s="55">
        <v>-1.8961287253331127</v>
      </c>
      <c r="H26" s="20"/>
      <c r="I26" s="15" t="s">
        <v>202</v>
      </c>
      <c r="J26" s="54">
        <v>21.431218431379911</v>
      </c>
      <c r="K26" s="55">
        <v>21.431218431379911</v>
      </c>
      <c r="L26" s="20"/>
      <c r="M26" s="20"/>
      <c r="N26" s="20"/>
      <c r="R26" s="20"/>
      <c r="S26" s="20"/>
      <c r="T26" s="20"/>
      <c r="U26" s="20"/>
      <c r="V26" s="20"/>
      <c r="W26" s="20"/>
      <c r="X26" s="20"/>
      <c r="Y26" s="20"/>
      <c r="Z26" s="20"/>
    </row>
    <row r="27" spans="1:26" x14ac:dyDescent="0.2">
      <c r="A27" s="20"/>
      <c r="B27" s="15" t="s">
        <v>203</v>
      </c>
      <c r="C27" s="54">
        <v>1.5650794764340725</v>
      </c>
      <c r="D27" s="54">
        <v>2.0649009681681698</v>
      </c>
      <c r="E27" s="54">
        <v>0.49888259514749633</v>
      </c>
      <c r="F27" s="54">
        <v>0.32618948512666901</v>
      </c>
      <c r="G27" s="55">
        <v>-1.3248935720082677</v>
      </c>
      <c r="H27" s="20"/>
      <c r="I27" s="15" t="s">
        <v>203</v>
      </c>
      <c r="J27" s="54">
        <v>21.766634032599192</v>
      </c>
      <c r="K27" s="55">
        <v>21.766634032599192</v>
      </c>
      <c r="L27" s="20"/>
      <c r="M27" s="20"/>
      <c r="N27" s="20"/>
      <c r="R27" s="20"/>
      <c r="S27" s="20"/>
      <c r="T27" s="20"/>
      <c r="U27" s="20"/>
      <c r="V27" s="20"/>
      <c r="W27" s="20"/>
      <c r="X27" s="20"/>
      <c r="Y27" s="20"/>
      <c r="Z27" s="20"/>
    </row>
    <row r="28" spans="1:26" x14ac:dyDescent="0.2">
      <c r="A28" s="20"/>
      <c r="B28" s="15" t="s">
        <v>204</v>
      </c>
      <c r="C28" s="54">
        <v>-0.62194132105111155</v>
      </c>
      <c r="D28" s="54">
        <v>0.11810547952978971</v>
      </c>
      <c r="E28" s="54">
        <v>-1.5274398766024977</v>
      </c>
      <c r="F28" s="54">
        <v>1.6249139579532712</v>
      </c>
      <c r="G28" s="55">
        <v>-0.83752088193167484</v>
      </c>
      <c r="H28" s="20"/>
      <c r="I28" s="15" t="s">
        <v>204</v>
      </c>
      <c r="J28" s="54">
        <v>21.631258341348484</v>
      </c>
      <c r="K28" s="55">
        <v>21.631258341348484</v>
      </c>
      <c r="L28" s="20"/>
      <c r="M28" s="20"/>
      <c r="N28" s="20"/>
      <c r="R28" s="20"/>
      <c r="S28" s="20"/>
      <c r="T28" s="20"/>
      <c r="U28" s="20"/>
      <c r="V28" s="20"/>
      <c r="W28" s="20"/>
      <c r="X28" s="20"/>
      <c r="Y28" s="20"/>
      <c r="Z28" s="20"/>
    </row>
    <row r="29" spans="1:26" x14ac:dyDescent="0.2">
      <c r="A29" s="20"/>
      <c r="B29" s="15" t="s">
        <v>205</v>
      </c>
      <c r="C29" s="54">
        <v>0.48766185613171587</v>
      </c>
      <c r="D29" s="54">
        <v>4.8573459078268595</v>
      </c>
      <c r="E29" s="54">
        <v>1.5896222824031661</v>
      </c>
      <c r="F29" s="54">
        <v>-2.9187001561077457</v>
      </c>
      <c r="G29" s="55">
        <v>-3.0406061779905569</v>
      </c>
      <c r="H29" s="20"/>
      <c r="I29" s="15" t="s">
        <v>205</v>
      </c>
      <c r="J29" s="54">
        <v>21.729228643691993</v>
      </c>
      <c r="K29" s="55">
        <v>21.73674573728055</v>
      </c>
      <c r="L29" s="20"/>
      <c r="M29" s="20"/>
      <c r="N29" s="20"/>
      <c r="R29" s="20"/>
      <c r="S29" s="20"/>
      <c r="T29" s="20"/>
      <c r="U29" s="20"/>
      <c r="V29" s="20"/>
      <c r="W29" s="20"/>
      <c r="X29" s="20"/>
      <c r="Y29" s="20"/>
      <c r="Z29" s="20"/>
    </row>
    <row r="30" spans="1:26" x14ac:dyDescent="0.2">
      <c r="A30" s="20"/>
      <c r="B30" s="15" t="s">
        <v>206</v>
      </c>
      <c r="C30" s="54">
        <v>-2.2337122627183681</v>
      </c>
      <c r="D30" s="54">
        <v>3.9498633553383211</v>
      </c>
      <c r="E30" s="54">
        <v>3.547739614350359</v>
      </c>
      <c r="F30" s="54">
        <v>-0.85686967101535516</v>
      </c>
      <c r="G30" s="55">
        <v>-8.8744455613916866</v>
      </c>
      <c r="H30" s="20"/>
      <c r="I30" s="15" t="s">
        <v>206</v>
      </c>
      <c r="J30" s="54">
        <v>21.254222896499549</v>
      </c>
      <c r="K30" s="55">
        <v>21.251209382231004</v>
      </c>
      <c r="L30" s="20"/>
      <c r="M30" s="20"/>
      <c r="N30" s="20"/>
      <c r="R30" s="20"/>
      <c r="S30" s="20"/>
      <c r="T30" s="20"/>
      <c r="U30" s="20"/>
      <c r="V30" s="20"/>
      <c r="W30" s="20"/>
      <c r="X30" s="20"/>
      <c r="Y30" s="20"/>
      <c r="Z30" s="20"/>
    </row>
    <row r="31" spans="1:26" x14ac:dyDescent="0.2">
      <c r="A31" s="20"/>
      <c r="B31" s="15" t="s">
        <v>112</v>
      </c>
      <c r="C31" s="64">
        <v>0.82186027294612884</v>
      </c>
      <c r="D31" s="64">
        <v>4.141592125074899</v>
      </c>
      <c r="E31" s="64">
        <v>1.7468211273481808</v>
      </c>
      <c r="F31" s="64">
        <v>0.33541956288048491</v>
      </c>
      <c r="G31" s="65">
        <v>-5.4019725423574361</v>
      </c>
      <c r="H31" s="20"/>
      <c r="I31" s="15" t="s">
        <v>112</v>
      </c>
      <c r="J31" s="64">
        <v>21.088638989686384</v>
      </c>
      <c r="K31" s="65">
        <v>21.425864629664161</v>
      </c>
      <c r="L31" s="20"/>
      <c r="M31" s="20"/>
      <c r="N31" s="20"/>
      <c r="R31" s="20"/>
      <c r="S31" s="20"/>
      <c r="T31" s="20"/>
      <c r="U31" s="20"/>
      <c r="V31" s="20"/>
      <c r="W31" s="20"/>
      <c r="X31" s="20"/>
      <c r="Y31" s="20"/>
      <c r="Z31" s="20"/>
    </row>
    <row r="32" spans="1:26" x14ac:dyDescent="0.2">
      <c r="A32" s="20"/>
      <c r="B32" s="15" t="s">
        <v>113</v>
      </c>
      <c r="C32" s="64">
        <v>0.81705217450924739</v>
      </c>
      <c r="D32" s="64">
        <v>2.0421251480587808</v>
      </c>
      <c r="E32" s="64">
        <v>-0.29630945700366962</v>
      </c>
      <c r="F32" s="64">
        <v>0.91438747481585525</v>
      </c>
      <c r="G32" s="65">
        <v>-1.8431509913617194</v>
      </c>
      <c r="H32" s="20"/>
      <c r="I32" s="15" t="s">
        <v>113</v>
      </c>
      <c r="J32" s="64">
        <v>20.996332361009294</v>
      </c>
      <c r="K32" s="65">
        <v>21.600925122528242</v>
      </c>
      <c r="L32" s="20"/>
      <c r="M32" s="20"/>
      <c r="N32" s="20"/>
      <c r="R32" s="20"/>
      <c r="S32" s="20"/>
      <c r="T32" s="20"/>
      <c r="U32" s="20"/>
      <c r="V32" s="20"/>
      <c r="W32" s="20"/>
      <c r="X32" s="20"/>
      <c r="Y32" s="20"/>
      <c r="Z32" s="20"/>
    </row>
    <row r="33" spans="1:26" x14ac:dyDescent="0.2">
      <c r="A33" s="20"/>
      <c r="B33" s="15" t="s">
        <v>114</v>
      </c>
      <c r="C33" s="64">
        <v>1.3037667768311278</v>
      </c>
      <c r="D33" s="64">
        <v>1.636533219442329</v>
      </c>
      <c r="E33" s="64">
        <v>1.288580198775142</v>
      </c>
      <c r="F33" s="64">
        <v>3.2681164074325274E-2</v>
      </c>
      <c r="G33" s="65">
        <v>-1.6540278054606672</v>
      </c>
      <c r="H33" s="20"/>
      <c r="I33" s="15" t="s">
        <v>114</v>
      </c>
      <c r="J33" s="64">
        <v>21.275071177444776</v>
      </c>
      <c r="K33" s="65">
        <v>21.882550807763934</v>
      </c>
      <c r="L33" s="20"/>
      <c r="M33" s="20"/>
      <c r="N33" s="20"/>
      <c r="R33" s="20"/>
      <c r="S33" s="20"/>
      <c r="T33" s="20"/>
      <c r="U33" s="20"/>
      <c r="V33" s="20"/>
      <c r="W33" s="20"/>
      <c r="X33" s="20"/>
      <c r="Y33" s="20"/>
      <c r="Z33" s="20"/>
    </row>
    <row r="34" spans="1:26" x14ac:dyDescent="0.2">
      <c r="A34" s="20"/>
      <c r="B34" s="15" t="s">
        <v>115</v>
      </c>
      <c r="C34" s="64">
        <v>0.72949146451513069</v>
      </c>
      <c r="D34" s="64">
        <v>1.8015486586022491</v>
      </c>
      <c r="E34" s="64">
        <v>1.0241042353524208</v>
      </c>
      <c r="F34" s="64">
        <v>-0.32990852978267504</v>
      </c>
      <c r="G34" s="65">
        <v>-1.7662528996568616</v>
      </c>
      <c r="H34" s="20"/>
      <c r="I34" s="15" t="s">
        <v>115</v>
      </c>
      <c r="J34" s="64">
        <v>21.58552469779082</v>
      </c>
      <c r="K34" s="65">
        <v>22.042182148124759</v>
      </c>
      <c r="L34" s="20"/>
      <c r="M34" s="20"/>
      <c r="N34" s="20"/>
      <c r="R34" s="20"/>
      <c r="S34" s="20"/>
      <c r="T34" s="20"/>
      <c r="U34" s="20"/>
      <c r="V34" s="20"/>
      <c r="W34" s="20"/>
      <c r="X34" s="20"/>
      <c r="Y34" s="20"/>
      <c r="Z34" s="20"/>
    </row>
    <row r="35" spans="1:26" x14ac:dyDescent="0.2">
      <c r="A35" s="20"/>
      <c r="B35" s="15" t="s">
        <v>116</v>
      </c>
      <c r="C35" s="64">
        <v>0.9561908995979973</v>
      </c>
      <c r="D35" s="64">
        <v>1.8813472755160838</v>
      </c>
      <c r="E35" s="64">
        <v>1.8716603584647835</v>
      </c>
      <c r="F35" s="64">
        <v>-0.80351423717201065</v>
      </c>
      <c r="G35" s="65">
        <v>-1.9933024972108804</v>
      </c>
      <c r="H35" s="20"/>
      <c r="I35" s="15" t="s">
        <v>116</v>
      </c>
      <c r="J35" s="64">
        <v>21.964269473386739</v>
      </c>
      <c r="K35" s="65">
        <v>22.252947487897941</v>
      </c>
      <c r="L35" s="20"/>
      <c r="M35" s="20"/>
      <c r="N35" s="20"/>
      <c r="R35" s="20"/>
      <c r="S35" s="20"/>
      <c r="T35" s="20"/>
      <c r="U35" s="20"/>
      <c r="V35" s="20"/>
      <c r="W35" s="20"/>
      <c r="X35" s="20"/>
      <c r="Y35" s="20"/>
      <c r="Z35" s="20"/>
    </row>
    <row r="36" spans="1:26" ht="13.5" thickBot="1" x14ac:dyDescent="0.25">
      <c r="A36" s="20"/>
      <c r="B36" s="16" t="s">
        <v>117</v>
      </c>
      <c r="C36" s="66">
        <v>1.3708043234604839</v>
      </c>
      <c r="D36" s="66">
        <v>2.0004222337640551</v>
      </c>
      <c r="E36" s="66">
        <v>1.9283777804234139</v>
      </c>
      <c r="F36" s="66">
        <v>-0.5152864893392346</v>
      </c>
      <c r="G36" s="67">
        <v>-2.0427092013877379</v>
      </c>
      <c r="H36" s="20"/>
      <c r="I36" s="16" t="s">
        <v>117</v>
      </c>
      <c r="J36" s="66">
        <v>22.320964264259558</v>
      </c>
      <c r="K36" s="67">
        <v>22.55799185415944</v>
      </c>
      <c r="L36" s="20"/>
      <c r="M36" s="20"/>
      <c r="N36" s="20"/>
      <c r="R36" s="20"/>
      <c r="S36" s="20"/>
      <c r="T36" s="20"/>
      <c r="U36" s="20"/>
      <c r="V36" s="20"/>
      <c r="W36" s="20"/>
      <c r="X36" s="20"/>
      <c r="Y36" s="20"/>
      <c r="Z36" s="20"/>
    </row>
    <row r="37" spans="1:26" x14ac:dyDescent="0.2">
      <c r="A37" s="20"/>
      <c r="B37" s="20"/>
      <c r="C37" s="20"/>
      <c r="D37" s="20"/>
      <c r="E37" s="20"/>
      <c r="F37" s="20"/>
      <c r="G37" s="20"/>
      <c r="H37" s="20"/>
      <c r="I37" s="20"/>
      <c r="J37" s="20"/>
      <c r="K37" s="20"/>
      <c r="L37" s="20"/>
      <c r="M37" s="20"/>
      <c r="N37" s="20"/>
      <c r="O37" s="20"/>
      <c r="P37" s="20"/>
      <c r="Q37" s="20"/>
      <c r="R37" s="20"/>
      <c r="S37" s="20"/>
      <c r="T37" s="20"/>
      <c r="U37" s="20"/>
      <c r="V37" s="20"/>
      <c r="W37" s="20"/>
      <c r="X37" s="20"/>
      <c r="Y37" s="20"/>
      <c r="Z37" s="20"/>
    </row>
    <row r="38" spans="1:26" x14ac:dyDescent="0.2">
      <c r="A38" s="20"/>
      <c r="B38" s="20"/>
      <c r="C38" s="20"/>
      <c r="D38" s="20"/>
      <c r="E38" s="20"/>
      <c r="F38" s="20"/>
      <c r="G38" s="20"/>
      <c r="H38" s="20"/>
      <c r="I38" s="20"/>
      <c r="J38" s="20"/>
      <c r="K38" s="20"/>
      <c r="L38" s="20"/>
      <c r="M38" s="20"/>
      <c r="N38" s="20"/>
      <c r="O38" s="20"/>
      <c r="P38" s="20"/>
      <c r="Q38" s="20"/>
      <c r="R38" s="20"/>
      <c r="S38" s="20"/>
      <c r="T38" s="20"/>
      <c r="U38" s="20"/>
      <c r="V38" s="20"/>
      <c r="W38" s="20"/>
      <c r="X38" s="20"/>
      <c r="Y38" s="20"/>
      <c r="Z38" s="20"/>
    </row>
    <row r="39" spans="1:26" x14ac:dyDescent="0.2">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row>
    <row r="40" spans="1:26"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row>
    <row r="41" spans="1:26"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row>
    <row r="42" spans="1:26"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row>
    <row r="43" spans="1:26"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row>
    <row r="44" spans="1:26"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row>
    <row r="45" spans="1:26"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row>
    <row r="46" spans="1:26"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row>
    <row r="47" spans="1:26"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row>
    <row r="48" spans="1:26"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row>
    <row r="49" spans="1:26"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row>
    <row r="50" spans="1:26"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row>
    <row r="51" spans="1:26"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row>
    <row r="52" spans="1:26"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row>
    <row r="53" spans="1:26"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row>
    <row r="54" spans="1:26" x14ac:dyDescent="0.2">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row>
    <row r="55" spans="1:26" x14ac:dyDescent="0.2">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row>
    <row r="56" spans="1:26" x14ac:dyDescent="0.2">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row>
    <row r="57" spans="1:26" x14ac:dyDescent="0.2">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row>
    <row r="58" spans="1:26" x14ac:dyDescent="0.2">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row>
    <row r="59" spans="1:26" x14ac:dyDescent="0.2">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row>
    <row r="60" spans="1:26" x14ac:dyDescent="0.2">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row>
    <row r="61" spans="1:26" x14ac:dyDescent="0.2">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row>
    <row r="62" spans="1:26" x14ac:dyDescent="0.2">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2">
    <mergeCell ref="B24:G24"/>
    <mergeCell ref="I24:K24"/>
  </mergeCells>
  <hyperlinks>
    <hyperlink ref="A1" location="Contents!A1" display="Contents!A1" xr:uid="{6D0FDD98-DC85-44A3-850B-4ACBB10C15A8}"/>
  </hyperlink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CABE8-33C1-435B-AD90-64E1707ACFC3}">
  <sheetPr codeName="Sheet34"/>
  <dimension ref="A1:Z100"/>
  <sheetViews>
    <sheetView showGridLines="0" workbookViewId="0"/>
  </sheetViews>
  <sheetFormatPr defaultColWidth="8.88671875" defaultRowHeight="12.75" x14ac:dyDescent="0.2"/>
  <cols>
    <col min="1" max="2" width="8.88671875" style="1"/>
    <col min="3" max="3" width="10.5546875" style="1" customWidth="1"/>
    <col min="4" max="6" width="8.88671875" style="1"/>
    <col min="7" max="7" width="10.6640625" style="1" customWidth="1"/>
    <col min="8"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19</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ht="13.5" thickBot="1" x14ac:dyDescent="0.25">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126" t="s">
        <v>358</v>
      </c>
      <c r="C24" s="127"/>
      <c r="D24" s="128"/>
      <c r="E24" s="20"/>
      <c r="F24" s="126" t="s">
        <v>359</v>
      </c>
      <c r="G24" s="127"/>
      <c r="H24" s="128"/>
      <c r="I24" s="20"/>
      <c r="J24" s="20"/>
      <c r="K24" s="20"/>
      <c r="L24" s="20"/>
      <c r="M24" s="20"/>
      <c r="N24" s="20"/>
      <c r="O24" s="20"/>
      <c r="P24" s="20"/>
      <c r="Q24" s="20"/>
      <c r="R24" s="20"/>
      <c r="S24" s="20"/>
      <c r="T24" s="20"/>
      <c r="U24" s="20"/>
      <c r="V24" s="20"/>
      <c r="W24" s="20"/>
      <c r="X24" s="20"/>
      <c r="Y24" s="20"/>
      <c r="Z24" s="20"/>
    </row>
    <row r="25" spans="1:26" ht="26.25" thickBot="1" x14ac:dyDescent="0.25">
      <c r="A25" s="20"/>
      <c r="B25" s="12"/>
      <c r="C25" s="13" t="s">
        <v>63</v>
      </c>
      <c r="D25" s="14" t="s">
        <v>64</v>
      </c>
      <c r="E25" s="20"/>
      <c r="F25" s="12"/>
      <c r="G25" s="13" t="s">
        <v>63</v>
      </c>
      <c r="H25" s="14" t="s">
        <v>64</v>
      </c>
      <c r="I25" s="20"/>
      <c r="J25" s="20"/>
      <c r="K25" s="20"/>
      <c r="L25" s="20"/>
      <c r="M25" s="20"/>
      <c r="N25" s="20"/>
      <c r="O25" s="20"/>
      <c r="P25" s="20"/>
      <c r="Q25" s="20"/>
      <c r="R25" s="20"/>
      <c r="S25" s="20"/>
      <c r="T25" s="20"/>
      <c r="U25" s="20"/>
      <c r="V25" s="20"/>
      <c r="W25" s="20"/>
      <c r="X25" s="20"/>
      <c r="Y25" s="20"/>
      <c r="Z25" s="20"/>
    </row>
    <row r="26" spans="1:26" x14ac:dyDescent="0.2">
      <c r="A26" s="20"/>
      <c r="B26" s="15" t="s">
        <v>170</v>
      </c>
      <c r="C26" s="54">
        <v>3.1533333333333338</v>
      </c>
      <c r="D26" s="55">
        <v>3.1533333333333338</v>
      </c>
      <c r="E26" s="20"/>
      <c r="F26" s="15" t="s">
        <v>170</v>
      </c>
      <c r="G26" s="54">
        <v>191.43960069999997</v>
      </c>
      <c r="H26" s="55">
        <v>191.43960069999997</v>
      </c>
      <c r="I26" s="20"/>
      <c r="J26" s="20"/>
      <c r="K26" s="20"/>
      <c r="L26" s="20"/>
      <c r="M26" s="20"/>
      <c r="N26" s="20"/>
      <c r="O26" s="20"/>
      <c r="P26" s="20"/>
      <c r="Q26" s="20"/>
      <c r="R26" s="20"/>
      <c r="S26" s="20"/>
      <c r="T26" s="20"/>
      <c r="U26" s="20"/>
      <c r="V26" s="20"/>
      <c r="W26" s="20"/>
      <c r="X26" s="20"/>
      <c r="Y26" s="20"/>
      <c r="Z26" s="20"/>
    </row>
    <row r="27" spans="1:26" x14ac:dyDescent="0.2">
      <c r="A27" s="20"/>
      <c r="B27" s="15" t="s">
        <v>171</v>
      </c>
      <c r="C27" s="54">
        <v>3.1066666666666669</v>
      </c>
      <c r="D27" s="55">
        <v>3.1066666666666669</v>
      </c>
      <c r="E27" s="20"/>
      <c r="F27" s="15" t="s">
        <v>171</v>
      </c>
      <c r="G27" s="54">
        <v>193.49797976666665</v>
      </c>
      <c r="H27" s="55">
        <v>193.49797976666665</v>
      </c>
      <c r="I27" s="20"/>
      <c r="J27" s="20"/>
      <c r="K27" s="20"/>
      <c r="L27" s="20"/>
      <c r="M27" s="20"/>
      <c r="N27" s="20"/>
      <c r="O27" s="20"/>
      <c r="P27" s="20"/>
      <c r="Q27" s="20"/>
      <c r="R27" s="20"/>
      <c r="S27" s="20"/>
      <c r="T27" s="20"/>
      <c r="U27" s="20"/>
      <c r="V27" s="20"/>
      <c r="W27" s="20"/>
      <c r="X27" s="20"/>
      <c r="Y27" s="20"/>
      <c r="Z27" s="20"/>
    </row>
    <row r="28" spans="1:26" x14ac:dyDescent="0.2">
      <c r="A28" s="20"/>
      <c r="B28" s="15" t="s">
        <v>172</v>
      </c>
      <c r="C28" s="54">
        <v>3.0566666666666662</v>
      </c>
      <c r="D28" s="55">
        <v>3.0566666666666662</v>
      </c>
      <c r="E28" s="20"/>
      <c r="F28" s="15" t="s">
        <v>172</v>
      </c>
      <c r="G28" s="54">
        <v>197.51714256666668</v>
      </c>
      <c r="H28" s="55">
        <v>197.51714256666668</v>
      </c>
      <c r="I28" s="20"/>
      <c r="J28" s="20"/>
      <c r="K28" s="20"/>
      <c r="L28" s="20"/>
      <c r="M28" s="20"/>
      <c r="N28" s="20"/>
      <c r="O28" s="20"/>
      <c r="P28" s="20"/>
      <c r="Q28" s="20"/>
      <c r="R28" s="20"/>
      <c r="S28" s="20"/>
      <c r="T28" s="20"/>
      <c r="U28" s="20"/>
      <c r="V28" s="20"/>
      <c r="W28" s="20"/>
      <c r="X28" s="20"/>
      <c r="Y28" s="20"/>
      <c r="Z28" s="20"/>
    </row>
    <row r="29" spans="1:26" x14ac:dyDescent="0.2">
      <c r="A29" s="20"/>
      <c r="B29" s="15" t="s">
        <v>173</v>
      </c>
      <c r="C29" s="54">
        <v>3.01</v>
      </c>
      <c r="D29" s="55">
        <v>3.01</v>
      </c>
      <c r="E29" s="20"/>
      <c r="F29" s="15" t="s">
        <v>173</v>
      </c>
      <c r="G29" s="54">
        <v>202.18365416666668</v>
      </c>
      <c r="H29" s="55">
        <v>202.18365416666668</v>
      </c>
      <c r="I29" s="20"/>
      <c r="J29" s="20"/>
      <c r="K29" s="20"/>
      <c r="L29" s="20"/>
      <c r="M29" s="20"/>
      <c r="N29" s="20"/>
      <c r="O29" s="20"/>
      <c r="P29" s="20"/>
      <c r="Q29" s="20"/>
      <c r="R29" s="20"/>
      <c r="S29" s="20"/>
      <c r="T29" s="20"/>
      <c r="U29" s="20"/>
      <c r="V29" s="20"/>
      <c r="W29" s="20"/>
      <c r="X29" s="20"/>
      <c r="Y29" s="20"/>
      <c r="Z29" s="20"/>
    </row>
    <row r="30" spans="1:26" x14ac:dyDescent="0.2">
      <c r="A30" s="20"/>
      <c r="B30" s="15" t="s">
        <v>174</v>
      </c>
      <c r="C30" s="54">
        <v>2.95</v>
      </c>
      <c r="D30" s="55">
        <v>2.95</v>
      </c>
      <c r="E30" s="20"/>
      <c r="F30" s="15" t="s">
        <v>174</v>
      </c>
      <c r="G30" s="54">
        <v>206.53305876666667</v>
      </c>
      <c r="H30" s="55">
        <v>206.53305876666667</v>
      </c>
      <c r="I30" s="20"/>
      <c r="J30" s="20"/>
      <c r="K30" s="20"/>
      <c r="L30" s="20"/>
      <c r="M30" s="20"/>
      <c r="N30" s="20"/>
      <c r="O30" s="20"/>
      <c r="P30" s="20"/>
      <c r="Q30" s="20"/>
      <c r="R30" s="20"/>
      <c r="S30" s="20"/>
      <c r="T30" s="20"/>
      <c r="U30" s="20"/>
      <c r="V30" s="20"/>
      <c r="W30" s="20"/>
      <c r="X30" s="20"/>
      <c r="Y30" s="20"/>
      <c r="Z30" s="20"/>
    </row>
    <row r="31" spans="1:26" x14ac:dyDescent="0.2">
      <c r="A31" s="20"/>
      <c r="B31" s="15" t="s">
        <v>175</v>
      </c>
      <c r="C31" s="54">
        <v>2.9033333333333338</v>
      </c>
      <c r="D31" s="55">
        <v>2.9033333333333338</v>
      </c>
      <c r="E31" s="20"/>
      <c r="F31" s="15" t="s">
        <v>175</v>
      </c>
      <c r="G31" s="54">
        <v>209.03567980000003</v>
      </c>
      <c r="H31" s="55">
        <v>209.03567980000003</v>
      </c>
      <c r="I31" s="20"/>
      <c r="J31" s="20"/>
      <c r="K31" s="20"/>
      <c r="L31" s="20"/>
      <c r="M31" s="20"/>
      <c r="N31" s="20"/>
      <c r="O31" s="20"/>
      <c r="P31" s="20"/>
      <c r="Q31" s="20"/>
      <c r="R31" s="20"/>
      <c r="S31" s="20"/>
      <c r="T31" s="20"/>
      <c r="U31" s="20"/>
      <c r="V31" s="20"/>
      <c r="W31" s="20"/>
      <c r="X31" s="20"/>
      <c r="Y31" s="20"/>
      <c r="Z31" s="20"/>
    </row>
    <row r="32" spans="1:26" x14ac:dyDescent="0.2">
      <c r="A32" s="20"/>
      <c r="B32" s="15" t="s">
        <v>176</v>
      </c>
      <c r="C32" s="54">
        <v>2.82</v>
      </c>
      <c r="D32" s="55">
        <v>2.82</v>
      </c>
      <c r="E32" s="20"/>
      <c r="F32" s="15" t="s">
        <v>176</v>
      </c>
      <c r="G32" s="54">
        <v>210.80235279999999</v>
      </c>
      <c r="H32" s="55">
        <v>210.80235279999999</v>
      </c>
      <c r="I32" s="20"/>
      <c r="J32" s="20"/>
      <c r="K32" s="20"/>
      <c r="L32" s="20"/>
      <c r="M32" s="20"/>
      <c r="N32" s="20"/>
      <c r="O32" s="20"/>
      <c r="P32" s="20"/>
      <c r="Q32" s="20"/>
      <c r="R32" s="20"/>
      <c r="S32" s="20"/>
      <c r="T32" s="20"/>
      <c r="U32" s="20"/>
      <c r="V32" s="20"/>
      <c r="W32" s="20"/>
      <c r="X32" s="20"/>
      <c r="Y32" s="20"/>
      <c r="Z32" s="20"/>
    </row>
    <row r="33" spans="1:26" x14ac:dyDescent="0.2">
      <c r="A33" s="20"/>
      <c r="B33" s="15" t="s">
        <v>177</v>
      </c>
      <c r="C33" s="54">
        <v>2.686666666666667</v>
      </c>
      <c r="D33" s="55">
        <v>2.686666666666667</v>
      </c>
      <c r="E33" s="20"/>
      <c r="F33" s="15" t="s">
        <v>177</v>
      </c>
      <c r="G33" s="54">
        <v>212.99635636666665</v>
      </c>
      <c r="H33" s="55">
        <v>212.99635636666665</v>
      </c>
      <c r="I33" s="20"/>
      <c r="J33" s="20"/>
      <c r="K33" s="20"/>
      <c r="L33" s="20"/>
      <c r="M33" s="20"/>
      <c r="N33" s="20"/>
      <c r="O33" s="20"/>
      <c r="P33" s="20"/>
      <c r="Q33" s="20"/>
      <c r="R33" s="20"/>
      <c r="S33" s="20"/>
      <c r="T33" s="20"/>
      <c r="U33" s="20"/>
      <c r="V33" s="20"/>
      <c r="W33" s="20"/>
      <c r="X33" s="20"/>
      <c r="Y33" s="20"/>
      <c r="Z33" s="20"/>
    </row>
    <row r="34" spans="1:26" x14ac:dyDescent="0.2">
      <c r="A34" s="20"/>
      <c r="B34" s="15" t="s">
        <v>178</v>
      </c>
      <c r="C34" s="54">
        <v>2.6266666666666665</v>
      </c>
      <c r="D34" s="55">
        <v>2.6266666666666665</v>
      </c>
      <c r="E34" s="20"/>
      <c r="F34" s="15" t="s">
        <v>178</v>
      </c>
      <c r="G34" s="54">
        <v>215.59329700000001</v>
      </c>
      <c r="H34" s="55">
        <v>215.59329700000001</v>
      </c>
      <c r="I34" s="20"/>
      <c r="J34" s="20"/>
      <c r="K34" s="20"/>
      <c r="L34" s="20"/>
      <c r="M34" s="20"/>
      <c r="N34" s="20"/>
      <c r="O34" s="20"/>
      <c r="P34" s="20"/>
      <c r="Q34" s="20"/>
      <c r="R34" s="20"/>
      <c r="S34" s="20"/>
      <c r="T34" s="20"/>
      <c r="U34" s="20"/>
      <c r="V34" s="20"/>
      <c r="W34" s="20"/>
      <c r="X34" s="20"/>
      <c r="Y34" s="20"/>
      <c r="Z34" s="20"/>
    </row>
    <row r="35" spans="1:26" x14ac:dyDescent="0.2">
      <c r="A35" s="20"/>
      <c r="B35" s="15" t="s">
        <v>179</v>
      </c>
      <c r="C35" s="54">
        <v>2.5866666666666664</v>
      </c>
      <c r="D35" s="55">
        <v>2.5866666666666664</v>
      </c>
      <c r="E35" s="20"/>
      <c r="F35" s="15" t="s">
        <v>179</v>
      </c>
      <c r="G35" s="54">
        <v>218.17154479999999</v>
      </c>
      <c r="H35" s="55">
        <v>218.17154479999999</v>
      </c>
      <c r="I35" s="20"/>
      <c r="J35" s="20"/>
      <c r="K35" s="20"/>
      <c r="L35" s="20"/>
      <c r="M35" s="20"/>
      <c r="N35" s="20"/>
      <c r="O35" s="20"/>
      <c r="P35" s="20"/>
      <c r="Q35" s="20"/>
      <c r="R35" s="20"/>
      <c r="S35" s="20"/>
      <c r="T35" s="20"/>
      <c r="U35" s="20"/>
      <c r="V35" s="20"/>
      <c r="W35" s="20"/>
      <c r="X35" s="20"/>
      <c r="Y35" s="20"/>
      <c r="Z35" s="20"/>
    </row>
    <row r="36" spans="1:26" x14ac:dyDescent="0.2">
      <c r="A36" s="20"/>
      <c r="B36" s="15" t="s">
        <v>180</v>
      </c>
      <c r="C36" s="54">
        <v>2.5333333333333332</v>
      </c>
      <c r="D36" s="55">
        <v>2.5333333333333332</v>
      </c>
      <c r="E36" s="20"/>
      <c r="F36" s="15" t="s">
        <v>180</v>
      </c>
      <c r="G36" s="54">
        <v>220.87654890000002</v>
      </c>
      <c r="H36" s="55">
        <v>220.87654890000002</v>
      </c>
      <c r="I36" s="20"/>
      <c r="J36" s="20"/>
      <c r="K36" s="20"/>
      <c r="L36" s="20"/>
      <c r="M36" s="20"/>
      <c r="N36" s="20"/>
      <c r="O36" s="20"/>
      <c r="P36" s="20"/>
      <c r="Q36" s="20"/>
      <c r="R36" s="20"/>
      <c r="S36" s="20"/>
      <c r="T36" s="20"/>
      <c r="U36" s="20"/>
      <c r="V36" s="20"/>
      <c r="W36" s="20"/>
      <c r="X36" s="20"/>
      <c r="Y36" s="20"/>
      <c r="Z36" s="20"/>
    </row>
    <row r="37" spans="1:26" x14ac:dyDescent="0.2">
      <c r="A37" s="20"/>
      <c r="B37" s="15" t="s">
        <v>181</v>
      </c>
      <c r="C37" s="54">
        <v>2.5166666666666666</v>
      </c>
      <c r="D37" s="55">
        <v>2.5166666666666666</v>
      </c>
      <c r="E37" s="20"/>
      <c r="F37" s="15" t="s">
        <v>181</v>
      </c>
      <c r="G37" s="54">
        <v>222.8493612</v>
      </c>
      <c r="H37" s="55">
        <v>222.8493612</v>
      </c>
      <c r="I37" s="20"/>
      <c r="J37" s="20"/>
      <c r="K37" s="20"/>
      <c r="L37" s="20"/>
      <c r="M37" s="20"/>
      <c r="N37" s="20"/>
      <c r="O37" s="20"/>
      <c r="P37" s="20"/>
      <c r="Q37" s="20"/>
      <c r="R37" s="20"/>
      <c r="S37" s="20"/>
      <c r="T37" s="20"/>
      <c r="U37" s="20"/>
      <c r="V37" s="20"/>
      <c r="W37" s="20"/>
      <c r="X37" s="20"/>
      <c r="Y37" s="20"/>
      <c r="Z37" s="20"/>
    </row>
    <row r="38" spans="1:26" x14ac:dyDescent="0.2">
      <c r="A38" s="20"/>
      <c r="B38" s="15" t="s">
        <v>182</v>
      </c>
      <c r="C38" s="54">
        <v>2.52</v>
      </c>
      <c r="D38" s="55">
        <v>2.52</v>
      </c>
      <c r="E38" s="20"/>
      <c r="F38" s="15" t="s">
        <v>182</v>
      </c>
      <c r="G38" s="54">
        <v>224.61560233333336</v>
      </c>
      <c r="H38" s="55">
        <v>224.61560233333336</v>
      </c>
      <c r="I38" s="20"/>
      <c r="J38" s="20"/>
      <c r="K38" s="20"/>
      <c r="L38" s="20"/>
      <c r="M38" s="20"/>
      <c r="N38" s="20"/>
      <c r="O38" s="20"/>
      <c r="P38" s="20"/>
      <c r="Q38" s="20"/>
      <c r="R38" s="20"/>
      <c r="S38" s="20"/>
      <c r="T38" s="20"/>
      <c r="U38" s="20"/>
      <c r="V38" s="20"/>
      <c r="W38" s="20"/>
      <c r="X38" s="20"/>
      <c r="Y38" s="20"/>
      <c r="Z38" s="20"/>
    </row>
    <row r="39" spans="1:26" x14ac:dyDescent="0.2">
      <c r="A39" s="20"/>
      <c r="B39" s="15" t="s">
        <v>183</v>
      </c>
      <c r="C39" s="54">
        <v>2.4833333333333334</v>
      </c>
      <c r="D39" s="55">
        <v>2.4833333333333334</v>
      </c>
      <c r="E39" s="20"/>
      <c r="F39" s="15" t="s">
        <v>183</v>
      </c>
      <c r="G39" s="54">
        <v>225.89808333333335</v>
      </c>
      <c r="H39" s="55">
        <v>225.89808333333335</v>
      </c>
      <c r="I39" s="20"/>
      <c r="J39" s="20"/>
      <c r="K39" s="20"/>
      <c r="L39" s="20"/>
      <c r="M39" s="20"/>
      <c r="N39" s="20"/>
      <c r="O39" s="20"/>
      <c r="P39" s="20"/>
      <c r="Q39" s="20"/>
      <c r="R39" s="20"/>
      <c r="S39" s="20"/>
      <c r="T39" s="20"/>
      <c r="U39" s="20"/>
      <c r="V39" s="20"/>
      <c r="W39" s="20"/>
      <c r="X39" s="20"/>
      <c r="Y39" s="20"/>
      <c r="Z39" s="20"/>
    </row>
    <row r="40" spans="1:26" x14ac:dyDescent="0.2">
      <c r="A40" s="20"/>
      <c r="B40" s="15" t="s">
        <v>184</v>
      </c>
      <c r="C40" s="54">
        <v>2.48</v>
      </c>
      <c r="D40" s="55">
        <v>2.48</v>
      </c>
      <c r="E40" s="20"/>
      <c r="F40" s="15" t="s">
        <v>184</v>
      </c>
      <c r="G40" s="54">
        <v>227.44089463333336</v>
      </c>
      <c r="H40" s="55">
        <v>227.44089463333336</v>
      </c>
      <c r="I40" s="20"/>
      <c r="J40" s="20"/>
      <c r="K40" s="20"/>
      <c r="L40" s="20"/>
      <c r="M40" s="20"/>
      <c r="N40" s="20"/>
      <c r="O40" s="20"/>
      <c r="P40" s="20"/>
      <c r="Q40" s="20"/>
      <c r="R40" s="20"/>
      <c r="S40" s="20"/>
      <c r="T40" s="20"/>
      <c r="U40" s="20"/>
      <c r="V40" s="20"/>
      <c r="W40" s="20"/>
      <c r="X40" s="20"/>
      <c r="Y40" s="20"/>
      <c r="Z40" s="20"/>
    </row>
    <row r="41" spans="1:26" x14ac:dyDescent="0.2">
      <c r="A41" s="20"/>
      <c r="B41" s="15" t="s">
        <v>185</v>
      </c>
      <c r="C41" s="54">
        <v>2.4933333333333336</v>
      </c>
      <c r="D41" s="55">
        <v>2.4933333333333336</v>
      </c>
      <c r="E41" s="20"/>
      <c r="F41" s="15" t="s">
        <v>185</v>
      </c>
      <c r="G41" s="54">
        <v>228.27087886666666</v>
      </c>
      <c r="H41" s="55">
        <v>228.27087886666666</v>
      </c>
      <c r="I41" s="20"/>
      <c r="J41" s="20"/>
      <c r="K41" s="20"/>
      <c r="L41" s="20"/>
      <c r="M41" s="20"/>
      <c r="N41" s="20"/>
      <c r="O41" s="20"/>
      <c r="P41" s="20"/>
      <c r="Q41" s="20"/>
      <c r="R41" s="20"/>
      <c r="S41" s="20"/>
      <c r="T41" s="20"/>
      <c r="U41" s="20"/>
      <c r="V41" s="20"/>
      <c r="W41" s="20"/>
      <c r="X41" s="20"/>
      <c r="Y41" s="20"/>
      <c r="Z41" s="20"/>
    </row>
    <row r="42" spans="1:26" x14ac:dyDescent="0.2">
      <c r="A42" s="20"/>
      <c r="B42" s="15" t="s">
        <v>67</v>
      </c>
      <c r="C42" s="54">
        <v>2.4633333333333338</v>
      </c>
      <c r="D42" s="55">
        <v>2.4633333333333338</v>
      </c>
      <c r="E42" s="20"/>
      <c r="F42" s="15" t="s">
        <v>67</v>
      </c>
      <c r="G42" s="54">
        <v>228.05117240000004</v>
      </c>
      <c r="H42" s="55">
        <v>228.05117240000004</v>
      </c>
      <c r="I42" s="20"/>
      <c r="J42" s="20"/>
      <c r="K42" s="20"/>
      <c r="L42" s="20"/>
      <c r="M42" s="20"/>
      <c r="N42" s="20"/>
      <c r="O42" s="20"/>
      <c r="P42" s="20"/>
      <c r="Q42" s="20"/>
      <c r="R42" s="20"/>
      <c r="S42" s="20"/>
      <c r="T42" s="20"/>
      <c r="U42" s="20"/>
      <c r="V42" s="20"/>
      <c r="W42" s="20"/>
      <c r="X42" s="20"/>
      <c r="Y42" s="20"/>
      <c r="Z42" s="20"/>
    </row>
    <row r="43" spans="1:26" x14ac:dyDescent="0.2">
      <c r="A43" s="20"/>
      <c r="B43" s="15" t="s">
        <v>68</v>
      </c>
      <c r="C43" s="54">
        <v>2.436666666666667</v>
      </c>
      <c r="D43" s="55">
        <v>2.436666666666667</v>
      </c>
      <c r="E43" s="20"/>
      <c r="F43" s="15" t="s">
        <v>68</v>
      </c>
      <c r="G43" s="54">
        <v>228.0671135</v>
      </c>
      <c r="H43" s="55">
        <v>228.0671135</v>
      </c>
      <c r="I43" s="20"/>
      <c r="J43" s="20"/>
      <c r="K43" s="20"/>
      <c r="L43" s="20"/>
      <c r="M43" s="20"/>
      <c r="N43" s="20"/>
      <c r="O43" s="20"/>
      <c r="P43" s="20"/>
      <c r="Q43" s="20"/>
      <c r="R43" s="20"/>
      <c r="S43" s="20"/>
      <c r="T43" s="20"/>
      <c r="U43" s="20"/>
      <c r="V43" s="20"/>
      <c r="W43" s="20"/>
      <c r="X43" s="20"/>
      <c r="Y43" s="20"/>
      <c r="Z43" s="20"/>
    </row>
    <row r="44" spans="1:26" x14ac:dyDescent="0.2">
      <c r="A44" s="20"/>
      <c r="B44" s="15" t="s">
        <v>69</v>
      </c>
      <c r="C44" s="54">
        <v>2.4133333333333336</v>
      </c>
      <c r="D44" s="55">
        <v>2.4133333333333336</v>
      </c>
      <c r="E44" s="20"/>
      <c r="F44" s="15" t="s">
        <v>69</v>
      </c>
      <c r="G44" s="54">
        <v>229.19498419999996</v>
      </c>
      <c r="H44" s="55">
        <v>229.19498419999996</v>
      </c>
      <c r="I44" s="20"/>
      <c r="J44" s="20"/>
      <c r="K44" s="20"/>
      <c r="L44" s="20"/>
      <c r="M44" s="20"/>
      <c r="N44" s="20"/>
      <c r="O44" s="20"/>
      <c r="P44" s="20"/>
      <c r="Q44" s="20"/>
      <c r="R44" s="20"/>
      <c r="S44" s="20"/>
      <c r="T44" s="20"/>
      <c r="U44" s="20"/>
      <c r="V44" s="20"/>
      <c r="W44" s="20"/>
      <c r="X44" s="20"/>
      <c r="Y44" s="20"/>
      <c r="Z44" s="20"/>
    </row>
    <row r="45" spans="1:26" x14ac:dyDescent="0.2">
      <c r="A45" s="20"/>
      <c r="B45" s="15" t="s">
        <v>70</v>
      </c>
      <c r="C45" s="54">
        <v>2.3866666666666667</v>
      </c>
      <c r="D45" s="55">
        <v>2.3866666666666667</v>
      </c>
      <c r="E45" s="20"/>
      <c r="F45" s="15" t="s">
        <v>70</v>
      </c>
      <c r="G45" s="54">
        <v>229.51531640000002</v>
      </c>
      <c r="H45" s="55">
        <v>229.51531640000002</v>
      </c>
      <c r="I45" s="20"/>
      <c r="J45" s="20"/>
      <c r="K45" s="20"/>
      <c r="L45" s="20"/>
      <c r="M45" s="20"/>
      <c r="N45" s="20"/>
      <c r="O45" s="20"/>
      <c r="P45" s="20"/>
      <c r="Q45" s="20"/>
      <c r="R45" s="20"/>
      <c r="S45" s="20"/>
      <c r="T45" s="20"/>
      <c r="U45" s="20"/>
      <c r="V45" s="20"/>
      <c r="W45" s="20"/>
      <c r="X45" s="20"/>
      <c r="Y45" s="20"/>
      <c r="Z45" s="20"/>
    </row>
    <row r="46" spans="1:26" x14ac:dyDescent="0.2">
      <c r="A46" s="20"/>
      <c r="B46" s="15" t="s">
        <v>71</v>
      </c>
      <c r="C46" s="54">
        <v>2.3566666666666669</v>
      </c>
      <c r="D46" s="55">
        <v>2.3566666666666669</v>
      </c>
      <c r="E46" s="20"/>
      <c r="F46" s="15" t="s">
        <v>71</v>
      </c>
      <c r="G46" s="54">
        <v>231.66018036666668</v>
      </c>
      <c r="H46" s="55">
        <v>231.66018036666668</v>
      </c>
      <c r="I46" s="20"/>
      <c r="J46" s="20"/>
      <c r="K46" s="20"/>
      <c r="L46" s="20"/>
      <c r="M46" s="20"/>
      <c r="N46" s="20"/>
      <c r="O46" s="20"/>
      <c r="P46" s="20"/>
      <c r="Q46" s="20"/>
      <c r="R46" s="20"/>
      <c r="S46" s="20"/>
      <c r="T46" s="20"/>
      <c r="U46" s="20"/>
      <c r="V46" s="20"/>
      <c r="W46" s="20"/>
      <c r="X46" s="20"/>
      <c r="Y46" s="20"/>
      <c r="Z46" s="20"/>
    </row>
    <row r="47" spans="1:26" x14ac:dyDescent="0.2">
      <c r="A47" s="20"/>
      <c r="B47" s="15" t="s">
        <v>72</v>
      </c>
      <c r="C47" s="54">
        <v>2.1833333333333331</v>
      </c>
      <c r="D47" s="55">
        <v>2.1833333333333331</v>
      </c>
      <c r="E47" s="20"/>
      <c r="F47" s="15" t="s">
        <v>72</v>
      </c>
      <c r="G47" s="54">
        <v>230.98667913333335</v>
      </c>
      <c r="H47" s="55">
        <v>230.98667913333335</v>
      </c>
      <c r="I47" s="20"/>
      <c r="J47" s="20"/>
      <c r="K47" s="20"/>
      <c r="L47" s="20"/>
      <c r="M47" s="20"/>
      <c r="N47" s="20"/>
      <c r="O47" s="20"/>
      <c r="P47" s="20"/>
      <c r="Q47" s="20"/>
      <c r="R47" s="20"/>
      <c r="S47" s="20"/>
      <c r="T47" s="20"/>
      <c r="U47" s="20"/>
      <c r="V47" s="20"/>
      <c r="W47" s="20"/>
      <c r="X47" s="20"/>
      <c r="Y47" s="20"/>
      <c r="Z47" s="20"/>
    </row>
    <row r="48" spans="1:26" x14ac:dyDescent="0.2">
      <c r="A48" s="20"/>
      <c r="B48" s="15" t="s">
        <v>73</v>
      </c>
      <c r="C48" s="54">
        <v>2.1433333333333335</v>
      </c>
      <c r="D48" s="55">
        <v>2.1433333333333335</v>
      </c>
      <c r="E48" s="20"/>
      <c r="F48" s="15" t="s">
        <v>73</v>
      </c>
      <c r="G48" s="54">
        <v>234.98164489999999</v>
      </c>
      <c r="H48" s="55">
        <v>234.98164489999999</v>
      </c>
      <c r="I48" s="20"/>
      <c r="J48" s="20"/>
      <c r="K48" s="20"/>
      <c r="L48" s="20"/>
      <c r="M48" s="20"/>
      <c r="N48" s="20"/>
      <c r="O48" s="20"/>
      <c r="P48" s="20"/>
      <c r="Q48" s="20"/>
      <c r="R48" s="20"/>
      <c r="S48" s="20"/>
      <c r="T48" s="20"/>
      <c r="U48" s="20"/>
      <c r="V48" s="20"/>
      <c r="W48" s="20"/>
      <c r="X48" s="20"/>
      <c r="Y48" s="20"/>
      <c r="Z48" s="20"/>
    </row>
    <row r="49" spans="1:26" x14ac:dyDescent="0.2">
      <c r="A49" s="20"/>
      <c r="B49" s="15" t="s">
        <v>74</v>
      </c>
      <c r="C49" s="54">
        <v>2.12</v>
      </c>
      <c r="D49" s="55">
        <v>2.12</v>
      </c>
      <c r="E49" s="20"/>
      <c r="F49" s="15" t="s">
        <v>74</v>
      </c>
      <c r="G49" s="54">
        <v>243.18808163333335</v>
      </c>
      <c r="H49" s="55">
        <v>243.18808163333335</v>
      </c>
      <c r="I49" s="20"/>
      <c r="J49" s="20"/>
      <c r="K49" s="20"/>
      <c r="L49" s="20"/>
      <c r="M49" s="20"/>
      <c r="N49" s="20"/>
      <c r="O49" s="20"/>
      <c r="P49" s="20"/>
      <c r="Q49" s="20"/>
      <c r="R49" s="20"/>
      <c r="S49" s="20"/>
      <c r="T49" s="20"/>
      <c r="U49" s="20"/>
      <c r="V49" s="20"/>
      <c r="W49" s="20"/>
      <c r="X49" s="20"/>
      <c r="Y49" s="20"/>
      <c r="Z49" s="20"/>
    </row>
    <row r="50" spans="1:26" x14ac:dyDescent="0.2">
      <c r="A50" s="20"/>
      <c r="B50" s="15" t="s">
        <v>75</v>
      </c>
      <c r="C50" s="54">
        <v>2.09</v>
      </c>
      <c r="D50" s="55">
        <v>2.09</v>
      </c>
      <c r="E50" s="20"/>
      <c r="F50" s="15" t="s">
        <v>75</v>
      </c>
      <c r="G50" s="54">
        <v>250.77768373333333</v>
      </c>
      <c r="H50" s="55">
        <v>250.77768373333333</v>
      </c>
      <c r="I50" s="20"/>
      <c r="J50" s="20"/>
      <c r="K50" s="20"/>
      <c r="L50" s="20"/>
      <c r="M50" s="20"/>
      <c r="N50" s="20"/>
      <c r="O50" s="20"/>
      <c r="P50" s="20"/>
      <c r="Q50" s="20"/>
      <c r="R50" s="20"/>
      <c r="S50" s="20"/>
      <c r="T50" s="20"/>
      <c r="U50" s="20"/>
      <c r="V50" s="20"/>
      <c r="W50" s="20"/>
      <c r="X50" s="20"/>
      <c r="Y50" s="20"/>
      <c r="Z50" s="20"/>
    </row>
    <row r="51" spans="1:26" x14ac:dyDescent="0.2">
      <c r="A51" s="20"/>
      <c r="B51" s="15" t="s">
        <v>76</v>
      </c>
      <c r="C51" s="54">
        <v>2.0733333333333333</v>
      </c>
      <c r="D51" s="55">
        <v>2.0733333333333333</v>
      </c>
      <c r="E51" s="20"/>
      <c r="F51" s="15" t="s">
        <v>76</v>
      </c>
      <c r="G51" s="54">
        <v>253.84436950000003</v>
      </c>
      <c r="H51" s="55">
        <v>253.84436950000003</v>
      </c>
      <c r="I51" s="20"/>
      <c r="J51" s="20"/>
      <c r="K51" s="20"/>
      <c r="L51" s="20"/>
      <c r="M51" s="20"/>
      <c r="N51" s="20"/>
      <c r="O51" s="20"/>
      <c r="P51" s="20"/>
      <c r="Q51" s="20"/>
      <c r="R51" s="20"/>
      <c r="S51" s="20"/>
      <c r="T51" s="20"/>
      <c r="U51" s="20"/>
      <c r="V51" s="20"/>
      <c r="W51" s="20"/>
      <c r="X51" s="20"/>
      <c r="Y51" s="20"/>
      <c r="Z51" s="20"/>
    </row>
    <row r="52" spans="1:26" x14ac:dyDescent="0.2">
      <c r="A52" s="20"/>
      <c r="B52" s="15" t="s">
        <v>77</v>
      </c>
      <c r="C52" s="54">
        <v>2.0533333333333332</v>
      </c>
      <c r="D52" s="55">
        <v>2.0533333333333332</v>
      </c>
      <c r="E52" s="20"/>
      <c r="F52" s="15" t="s">
        <v>77</v>
      </c>
      <c r="G52" s="54">
        <v>256.15535017999997</v>
      </c>
      <c r="H52" s="55">
        <v>256.15535017999997</v>
      </c>
      <c r="I52" s="20"/>
      <c r="J52" s="20"/>
      <c r="K52" s="20"/>
      <c r="L52" s="20"/>
      <c r="M52" s="20"/>
      <c r="N52" s="20"/>
      <c r="O52" s="20"/>
      <c r="P52" s="20"/>
      <c r="Q52" s="20"/>
      <c r="R52" s="20"/>
      <c r="S52" s="20"/>
      <c r="T52" s="20"/>
      <c r="U52" s="20"/>
      <c r="V52" s="20"/>
      <c r="W52" s="20"/>
      <c r="X52" s="20"/>
      <c r="Y52" s="20"/>
      <c r="Z52" s="20"/>
    </row>
    <row r="53" spans="1:26" x14ac:dyDescent="0.2">
      <c r="A53" s="20"/>
      <c r="B53" s="15" t="s">
        <v>78</v>
      </c>
      <c r="C53" s="54">
        <v>2.02</v>
      </c>
      <c r="D53" s="55">
        <v>2.02</v>
      </c>
      <c r="E53" s="20"/>
      <c r="F53" s="15" t="s">
        <v>78</v>
      </c>
      <c r="G53" s="54">
        <v>263.29151724333332</v>
      </c>
      <c r="H53" s="55">
        <v>263.29151724333332</v>
      </c>
      <c r="I53" s="20"/>
      <c r="J53" s="20"/>
      <c r="K53" s="20"/>
      <c r="L53" s="20"/>
      <c r="M53" s="20"/>
      <c r="N53" s="20"/>
      <c r="O53" s="20"/>
      <c r="P53" s="20"/>
      <c r="Q53" s="20"/>
      <c r="R53" s="20"/>
      <c r="S53" s="20"/>
      <c r="T53" s="20"/>
      <c r="U53" s="20"/>
      <c r="V53" s="20"/>
      <c r="W53" s="20"/>
      <c r="X53" s="20"/>
      <c r="Y53" s="20"/>
      <c r="Z53" s="20"/>
    </row>
    <row r="54" spans="1:26" x14ac:dyDescent="0.2">
      <c r="A54" s="20"/>
      <c r="B54" s="15" t="s">
        <v>79</v>
      </c>
      <c r="C54" s="54">
        <v>2.0266666666666664</v>
      </c>
      <c r="D54" s="55">
        <v>2.0266666666666664</v>
      </c>
      <c r="E54" s="20"/>
      <c r="F54" s="15" t="s">
        <v>79</v>
      </c>
      <c r="G54" s="54">
        <v>272.76565366999995</v>
      </c>
      <c r="H54" s="55">
        <v>272.76565366999995</v>
      </c>
      <c r="I54" s="20"/>
      <c r="J54" s="20"/>
      <c r="K54" s="20"/>
      <c r="L54" s="20"/>
      <c r="M54" s="20"/>
      <c r="N54" s="20"/>
      <c r="O54" s="20"/>
      <c r="P54" s="20"/>
      <c r="Q54" s="20"/>
      <c r="R54" s="20"/>
      <c r="S54" s="20"/>
      <c r="T54" s="20"/>
      <c r="U54" s="20"/>
      <c r="V54" s="20"/>
      <c r="W54" s="20"/>
      <c r="X54" s="20"/>
      <c r="Y54" s="20"/>
      <c r="Z54" s="20"/>
    </row>
    <row r="55" spans="1:26" x14ac:dyDescent="0.2">
      <c r="A55" s="20"/>
      <c r="B55" s="15" t="s">
        <v>80</v>
      </c>
      <c r="C55" s="54">
        <v>2.0833333333333335</v>
      </c>
      <c r="D55" s="55">
        <v>2.0833333333333335</v>
      </c>
      <c r="E55" s="20"/>
      <c r="F55" s="15" t="s">
        <v>80</v>
      </c>
      <c r="G55" s="54">
        <v>279.13509249333333</v>
      </c>
      <c r="H55" s="55">
        <v>279.13509249333333</v>
      </c>
      <c r="I55" s="20"/>
      <c r="J55" s="20"/>
      <c r="K55" s="20"/>
      <c r="L55" s="20"/>
      <c r="M55" s="20"/>
      <c r="N55" s="20"/>
      <c r="O55" s="20"/>
      <c r="P55" s="20"/>
      <c r="Q55" s="20"/>
      <c r="R55" s="20"/>
      <c r="S55" s="20"/>
      <c r="T55" s="20"/>
      <c r="U55" s="20"/>
      <c r="V55" s="20"/>
      <c r="W55" s="20"/>
      <c r="X55" s="20"/>
      <c r="Y55" s="20"/>
      <c r="Z55" s="20"/>
    </row>
    <row r="56" spans="1:26" x14ac:dyDescent="0.2">
      <c r="A56" s="20"/>
      <c r="B56" s="15" t="s">
        <v>81</v>
      </c>
      <c r="C56" s="54">
        <v>2.186666666666667</v>
      </c>
      <c r="D56" s="55">
        <v>2.186666666666667</v>
      </c>
      <c r="E56" s="20"/>
      <c r="F56" s="15" t="s">
        <v>81</v>
      </c>
      <c r="G56" s="54">
        <v>284.94542637000001</v>
      </c>
      <c r="H56" s="55">
        <v>284.85037160999997</v>
      </c>
      <c r="I56" s="20"/>
      <c r="J56" s="20"/>
      <c r="K56" s="20"/>
      <c r="L56" s="20"/>
      <c r="M56" s="20"/>
      <c r="N56" s="20"/>
      <c r="O56" s="20"/>
      <c r="P56" s="20"/>
      <c r="Q56" s="20"/>
      <c r="R56" s="20"/>
      <c r="S56" s="20"/>
      <c r="T56" s="20"/>
      <c r="U56" s="20"/>
      <c r="V56" s="20"/>
      <c r="W56" s="20"/>
      <c r="X56" s="20"/>
      <c r="Y56" s="20"/>
      <c r="Z56" s="20"/>
    </row>
    <row r="57" spans="1:26" x14ac:dyDescent="0.2">
      <c r="A57" s="20"/>
      <c r="B57" s="15" t="s">
        <v>82</v>
      </c>
      <c r="C57" s="54">
        <v>2.3966666666666665</v>
      </c>
      <c r="D57" s="55">
        <v>2.3966666666666665</v>
      </c>
      <c r="E57" s="20"/>
      <c r="F57" s="15" t="s">
        <v>82</v>
      </c>
      <c r="G57" s="54">
        <v>287.57091079000003</v>
      </c>
      <c r="H57" s="55">
        <v>286.72892093000002</v>
      </c>
      <c r="I57" s="20"/>
      <c r="J57" s="20"/>
      <c r="K57" s="20"/>
      <c r="L57" s="20"/>
      <c r="M57" s="20"/>
      <c r="N57" s="20"/>
      <c r="O57" s="20"/>
      <c r="P57" s="20"/>
      <c r="Q57" s="20"/>
      <c r="R57" s="20"/>
      <c r="S57" s="20"/>
      <c r="T57" s="20"/>
      <c r="U57" s="20"/>
      <c r="V57" s="20"/>
      <c r="W57" s="20"/>
      <c r="X57" s="20"/>
      <c r="Y57" s="20"/>
      <c r="Z57" s="20"/>
    </row>
    <row r="58" spans="1:26" x14ac:dyDescent="0.2">
      <c r="A58" s="20"/>
      <c r="B58" s="15" t="s">
        <v>83</v>
      </c>
      <c r="C58" s="54">
        <v>2.65</v>
      </c>
      <c r="D58" s="55">
        <v>2.65</v>
      </c>
      <c r="E58" s="20"/>
      <c r="F58" s="15" t="s">
        <v>83</v>
      </c>
      <c r="G58" s="54">
        <v>284.45988582333337</v>
      </c>
      <c r="H58" s="55">
        <v>283.12675698666663</v>
      </c>
      <c r="I58" s="20"/>
      <c r="J58" s="20"/>
      <c r="K58" s="20"/>
      <c r="L58" s="20"/>
      <c r="M58" s="20"/>
      <c r="N58" s="20"/>
      <c r="O58" s="20"/>
      <c r="P58" s="20"/>
      <c r="Q58" s="20"/>
      <c r="R58" s="20"/>
      <c r="S58" s="20"/>
      <c r="T58" s="20"/>
      <c r="U58" s="20"/>
      <c r="V58" s="20"/>
      <c r="W58" s="20"/>
      <c r="X58" s="20"/>
      <c r="Y58" s="20"/>
      <c r="Z58" s="20"/>
    </row>
    <row r="59" spans="1:26" x14ac:dyDescent="0.2">
      <c r="A59" s="20"/>
      <c r="B59" s="15" t="s">
        <v>84</v>
      </c>
      <c r="C59" s="54">
        <v>2.84</v>
      </c>
      <c r="D59" s="55">
        <v>2.84</v>
      </c>
      <c r="E59" s="20"/>
      <c r="F59" s="15" t="s">
        <v>84</v>
      </c>
      <c r="G59" s="54">
        <v>284.37232841333332</v>
      </c>
      <c r="H59" s="55">
        <v>281.79147727333327</v>
      </c>
      <c r="I59" s="20"/>
      <c r="J59" s="20"/>
      <c r="K59" s="20"/>
      <c r="L59" s="20"/>
      <c r="M59" s="20"/>
      <c r="N59" s="20"/>
      <c r="O59" s="20"/>
      <c r="P59" s="20"/>
      <c r="Q59" s="20"/>
      <c r="R59" s="20"/>
      <c r="S59" s="20"/>
      <c r="T59" s="20"/>
      <c r="U59" s="20"/>
      <c r="V59" s="20"/>
      <c r="W59" s="20"/>
      <c r="X59" s="20"/>
      <c r="Y59" s="20"/>
      <c r="Z59" s="20"/>
    </row>
    <row r="60" spans="1:26" x14ac:dyDescent="0.2">
      <c r="A60" s="20"/>
      <c r="B60" s="15" t="s">
        <v>85</v>
      </c>
      <c r="C60" s="64">
        <v>3.0828448138119477</v>
      </c>
      <c r="D60" s="55">
        <v>3.07</v>
      </c>
      <c r="E60" s="20"/>
      <c r="F60" s="15" t="s">
        <v>85</v>
      </c>
      <c r="G60" s="64">
        <v>284.37232841333332</v>
      </c>
      <c r="H60" s="55">
        <v>283.37533837666666</v>
      </c>
      <c r="I60" s="20"/>
      <c r="J60" s="20"/>
      <c r="K60" s="20"/>
      <c r="L60" s="20"/>
      <c r="M60" s="20"/>
      <c r="N60" s="20"/>
      <c r="O60" s="20"/>
      <c r="P60" s="20"/>
      <c r="Q60" s="20"/>
      <c r="R60" s="20"/>
      <c r="S60" s="20"/>
      <c r="T60" s="20"/>
      <c r="U60" s="20"/>
      <c r="V60" s="20"/>
      <c r="W60" s="20"/>
      <c r="X60" s="20"/>
      <c r="Y60" s="20"/>
      <c r="Z60" s="20"/>
    </row>
    <row r="61" spans="1:26" x14ac:dyDescent="0.2">
      <c r="A61" s="20"/>
      <c r="B61" s="15" t="s">
        <v>86</v>
      </c>
      <c r="C61" s="64">
        <v>3.4000631949291664</v>
      </c>
      <c r="D61" s="65">
        <v>3.2506865596520957</v>
      </c>
      <c r="E61" s="20"/>
      <c r="F61" s="15" t="s">
        <v>86</v>
      </c>
      <c r="G61" s="64">
        <v>280.81767430816666</v>
      </c>
      <c r="H61" s="65">
        <v>281.39171100802997</v>
      </c>
      <c r="I61" s="20"/>
      <c r="J61" s="20"/>
      <c r="K61" s="20"/>
      <c r="L61" s="20"/>
      <c r="M61" s="20"/>
      <c r="N61" s="20"/>
      <c r="O61" s="20"/>
      <c r="P61" s="20"/>
      <c r="Q61" s="20"/>
      <c r="R61" s="20"/>
      <c r="S61" s="20"/>
      <c r="T61" s="20"/>
      <c r="U61" s="20"/>
      <c r="V61" s="20"/>
      <c r="W61" s="20"/>
      <c r="X61" s="20"/>
      <c r="Y61" s="20"/>
      <c r="Z61" s="20"/>
    </row>
    <row r="62" spans="1:26" x14ac:dyDescent="0.2">
      <c r="A62" s="20"/>
      <c r="B62" s="15" t="s">
        <v>87</v>
      </c>
      <c r="C62" s="64">
        <v>3.7181801723876098</v>
      </c>
      <c r="D62" s="65">
        <v>3.4897194633489987</v>
      </c>
      <c r="E62" s="20"/>
      <c r="F62" s="15" t="s">
        <v>87</v>
      </c>
      <c r="G62" s="64">
        <v>276.60540919354418</v>
      </c>
      <c r="H62" s="65">
        <v>279.28127317546978</v>
      </c>
      <c r="I62" s="20"/>
      <c r="J62" s="20"/>
      <c r="K62" s="20"/>
      <c r="L62" s="20"/>
      <c r="M62" s="20"/>
      <c r="N62" s="20"/>
      <c r="O62" s="20"/>
      <c r="P62" s="20"/>
      <c r="Q62" s="20"/>
      <c r="R62" s="20"/>
      <c r="S62" s="20"/>
      <c r="T62" s="20"/>
      <c r="U62" s="20"/>
      <c r="V62" s="20"/>
      <c r="W62" s="20"/>
      <c r="X62" s="20"/>
      <c r="Y62" s="20"/>
      <c r="Z62" s="20"/>
    </row>
    <row r="63" spans="1:26" x14ac:dyDescent="0.2">
      <c r="A63" s="20"/>
      <c r="B63" s="15" t="s">
        <v>88</v>
      </c>
      <c r="C63" s="64">
        <v>3.9763294758988601</v>
      </c>
      <c r="D63" s="65">
        <v>3.6706664475904258</v>
      </c>
      <c r="E63" s="20"/>
      <c r="F63" s="15" t="s">
        <v>88</v>
      </c>
      <c r="G63" s="64">
        <v>271.07330100967329</v>
      </c>
      <c r="H63" s="65">
        <v>276.4884604437151</v>
      </c>
      <c r="I63" s="20"/>
      <c r="J63" s="20"/>
      <c r="K63" s="20"/>
      <c r="L63" s="20"/>
      <c r="M63" s="20"/>
      <c r="N63" s="20"/>
      <c r="O63" s="20"/>
      <c r="P63" s="20"/>
      <c r="Q63" s="20"/>
      <c r="R63" s="20"/>
      <c r="S63" s="20"/>
      <c r="T63" s="20"/>
      <c r="U63" s="20"/>
      <c r="V63" s="20"/>
      <c r="W63" s="20"/>
      <c r="X63" s="20"/>
      <c r="Y63" s="20"/>
      <c r="Z63" s="20"/>
    </row>
    <row r="64" spans="1:26" x14ac:dyDescent="0.2">
      <c r="A64" s="20"/>
      <c r="B64" s="15" t="s">
        <v>89</v>
      </c>
      <c r="C64" s="64">
        <v>4.1526535910147819</v>
      </c>
      <c r="D64" s="65">
        <v>3.7494275734005762</v>
      </c>
      <c r="E64" s="20"/>
      <c r="F64" s="15" t="s">
        <v>89</v>
      </c>
      <c r="G64" s="64">
        <v>267.68488474705237</v>
      </c>
      <c r="H64" s="65">
        <v>274.41479699038723</v>
      </c>
      <c r="I64" s="20"/>
      <c r="J64" s="20"/>
      <c r="K64" s="20"/>
      <c r="L64" s="20"/>
      <c r="M64" s="20"/>
      <c r="N64" s="20"/>
      <c r="O64" s="20"/>
      <c r="P64" s="20"/>
      <c r="Q64" s="20"/>
      <c r="R64" s="20"/>
      <c r="S64" s="20"/>
      <c r="T64" s="20"/>
      <c r="U64" s="20"/>
      <c r="V64" s="20"/>
      <c r="W64" s="20"/>
      <c r="X64" s="20"/>
      <c r="Y64" s="20"/>
      <c r="Z64" s="20"/>
    </row>
    <row r="65" spans="1:26" x14ac:dyDescent="0.2">
      <c r="A65" s="20"/>
      <c r="B65" s="15" t="s">
        <v>90</v>
      </c>
      <c r="C65" s="64">
        <v>4.2882460268476086</v>
      </c>
      <c r="D65" s="65">
        <v>3.7990910879986566</v>
      </c>
      <c r="E65" s="20"/>
      <c r="F65" s="15" t="s">
        <v>90</v>
      </c>
      <c r="G65" s="64">
        <v>265.67724811144956</v>
      </c>
      <c r="H65" s="65">
        <v>273.72875999791131</v>
      </c>
      <c r="I65" s="20"/>
      <c r="J65" s="20"/>
      <c r="K65" s="20"/>
      <c r="L65" s="20"/>
      <c r="M65" s="20"/>
      <c r="N65" s="20"/>
      <c r="O65" s="20"/>
      <c r="P65" s="20"/>
      <c r="Q65" s="20"/>
      <c r="R65" s="20"/>
      <c r="S65" s="20"/>
      <c r="T65" s="20"/>
      <c r="U65" s="20"/>
      <c r="V65" s="20"/>
      <c r="W65" s="20"/>
      <c r="X65" s="20"/>
      <c r="Y65" s="20"/>
      <c r="Z65" s="20"/>
    </row>
    <row r="66" spans="1:26" x14ac:dyDescent="0.2">
      <c r="A66" s="20"/>
      <c r="B66" s="15" t="s">
        <v>91</v>
      </c>
      <c r="C66" s="64">
        <v>4.4065407113373931</v>
      </c>
      <c r="D66" s="65">
        <v>3.8471971810247609</v>
      </c>
      <c r="E66" s="20"/>
      <c r="F66" s="15" t="s">
        <v>91</v>
      </c>
      <c r="G66" s="64">
        <v>266.34144123172814</v>
      </c>
      <c r="H66" s="65">
        <v>274.00248875790913</v>
      </c>
      <c r="I66" s="20"/>
      <c r="J66" s="20"/>
      <c r="K66" s="20"/>
      <c r="L66" s="20"/>
      <c r="M66" s="20"/>
      <c r="N66" s="20"/>
      <c r="O66" s="20"/>
      <c r="P66" s="20"/>
      <c r="Q66" s="20"/>
      <c r="R66" s="20"/>
      <c r="S66" s="20"/>
      <c r="T66" s="20"/>
      <c r="U66" s="20"/>
      <c r="V66" s="20"/>
      <c r="W66" s="20"/>
      <c r="X66" s="20"/>
      <c r="Y66" s="20"/>
      <c r="Z66" s="20"/>
    </row>
    <row r="67" spans="1:26" x14ac:dyDescent="0.2">
      <c r="A67" s="20"/>
      <c r="B67" s="15" t="s">
        <v>92</v>
      </c>
      <c r="C67" s="64">
        <v>4.4667889825826412</v>
      </c>
      <c r="D67" s="65">
        <v>3.8467153957891642</v>
      </c>
      <c r="E67" s="20"/>
      <c r="F67" s="15" t="s">
        <v>92</v>
      </c>
      <c r="G67" s="64">
        <v>267.53997771727092</v>
      </c>
      <c r="H67" s="65">
        <v>274.41349249104604</v>
      </c>
      <c r="I67" s="20"/>
      <c r="J67" s="20"/>
      <c r="K67" s="20"/>
      <c r="L67" s="20"/>
      <c r="M67" s="20"/>
      <c r="N67" s="20"/>
      <c r="O67" s="20"/>
      <c r="P67" s="20"/>
      <c r="Q67" s="20"/>
      <c r="R67" s="20"/>
      <c r="S67" s="20"/>
      <c r="T67" s="20"/>
      <c r="U67" s="20"/>
      <c r="V67" s="20"/>
      <c r="W67" s="20"/>
      <c r="X67" s="20"/>
      <c r="Y67" s="20"/>
      <c r="Z67" s="20"/>
    </row>
    <row r="68" spans="1:26" x14ac:dyDescent="0.2">
      <c r="A68" s="20"/>
      <c r="B68" s="15" t="s">
        <v>93</v>
      </c>
      <c r="C68" s="64">
        <v>4.5135636692570076</v>
      </c>
      <c r="D68" s="65">
        <v>3.8393414527240552</v>
      </c>
      <c r="E68" s="20"/>
      <c r="F68" s="15" t="s">
        <v>93</v>
      </c>
      <c r="G68" s="64">
        <v>269.54652755015047</v>
      </c>
      <c r="H68" s="65">
        <v>275.09952622227365</v>
      </c>
      <c r="I68" s="20"/>
      <c r="J68" s="20"/>
      <c r="K68" s="20"/>
      <c r="L68" s="20"/>
      <c r="M68" s="20"/>
      <c r="N68" s="20"/>
      <c r="O68" s="20"/>
      <c r="P68" s="20"/>
      <c r="Q68" s="20"/>
      <c r="R68" s="20"/>
      <c r="S68" s="20"/>
      <c r="T68" s="20"/>
      <c r="U68" s="20"/>
      <c r="V68" s="20"/>
      <c r="W68" s="20"/>
      <c r="X68" s="20"/>
      <c r="Y68" s="20"/>
      <c r="Z68" s="20"/>
    </row>
    <row r="69" spans="1:26" x14ac:dyDescent="0.2">
      <c r="A69" s="20"/>
      <c r="B69" s="15" t="s">
        <v>94</v>
      </c>
      <c r="C69" s="64">
        <v>4.5845772060652932</v>
      </c>
      <c r="D69" s="65">
        <v>3.8693747361384192</v>
      </c>
      <c r="E69" s="20"/>
      <c r="F69" s="15" t="s">
        <v>94</v>
      </c>
      <c r="G69" s="64">
        <v>271.91853699259173</v>
      </c>
      <c r="H69" s="65">
        <v>276.47502385338498</v>
      </c>
      <c r="I69" s="20"/>
      <c r="J69" s="20"/>
      <c r="K69" s="20"/>
      <c r="L69" s="20"/>
      <c r="M69" s="20"/>
      <c r="N69" s="20"/>
      <c r="O69" s="20"/>
      <c r="P69" s="20"/>
      <c r="Q69" s="20"/>
      <c r="R69" s="20"/>
      <c r="S69" s="20"/>
      <c r="T69" s="20"/>
      <c r="U69" s="20"/>
      <c r="V69" s="20"/>
      <c r="W69" s="20"/>
      <c r="X69" s="20"/>
      <c r="Y69" s="20"/>
      <c r="Z69" s="20"/>
    </row>
    <row r="70" spans="1:26" x14ac:dyDescent="0.2">
      <c r="A70" s="20"/>
      <c r="B70" s="15" t="s">
        <v>95</v>
      </c>
      <c r="C70" s="64">
        <v>4.6534916503143107</v>
      </c>
      <c r="D70" s="65">
        <v>3.9161539500396998</v>
      </c>
      <c r="E70" s="20"/>
      <c r="F70" s="15" t="s">
        <v>95</v>
      </c>
      <c r="G70" s="64">
        <v>274.33861197182574</v>
      </c>
      <c r="H70" s="65">
        <v>277.99563648457865</v>
      </c>
      <c r="I70" s="20"/>
      <c r="J70" s="20"/>
      <c r="K70" s="20"/>
      <c r="L70" s="20"/>
      <c r="M70" s="20"/>
      <c r="N70" s="20"/>
      <c r="O70" s="20"/>
      <c r="P70" s="20"/>
      <c r="Q70" s="20"/>
      <c r="R70" s="20"/>
      <c r="S70" s="20"/>
      <c r="T70" s="20"/>
      <c r="U70" s="20"/>
      <c r="V70" s="20"/>
      <c r="W70" s="20"/>
      <c r="X70" s="20"/>
      <c r="Y70" s="20"/>
      <c r="Z70" s="20"/>
    </row>
    <row r="71" spans="1:26" x14ac:dyDescent="0.2">
      <c r="A71" s="20"/>
      <c r="B71" s="15" t="s">
        <v>96</v>
      </c>
      <c r="C71" s="64">
        <v>4.7197537882914995</v>
      </c>
      <c r="D71" s="65">
        <v>3.9660923246126782</v>
      </c>
      <c r="E71" s="20"/>
      <c r="F71" s="15" t="s">
        <v>96</v>
      </c>
      <c r="G71" s="64">
        <v>276.79394254897358</v>
      </c>
      <c r="H71" s="65">
        <v>279.94160593997071</v>
      </c>
      <c r="I71" s="20"/>
      <c r="J71" s="20"/>
      <c r="K71" s="20"/>
      <c r="L71" s="20"/>
      <c r="M71" s="20"/>
      <c r="N71" s="20"/>
      <c r="O71" s="20"/>
      <c r="P71" s="20"/>
      <c r="Q71" s="20"/>
      <c r="R71" s="20"/>
      <c r="S71" s="20"/>
      <c r="T71" s="20"/>
      <c r="U71" s="20"/>
      <c r="V71" s="20"/>
      <c r="W71" s="20"/>
      <c r="X71" s="20"/>
      <c r="Y71" s="20"/>
      <c r="Z71" s="20"/>
    </row>
    <row r="72" spans="1:26" x14ac:dyDescent="0.2">
      <c r="A72" s="20"/>
      <c r="B72" s="15" t="s">
        <v>97</v>
      </c>
      <c r="C72" s="64">
        <v>4.7894749641078098</v>
      </c>
      <c r="D72" s="65">
        <v>4.0243325489866812</v>
      </c>
      <c r="E72" s="20"/>
      <c r="F72" s="15" t="s">
        <v>97</v>
      </c>
      <c r="G72" s="64">
        <v>279.28508803191431</v>
      </c>
      <c r="H72" s="65">
        <v>282.04116798452048</v>
      </c>
      <c r="I72" s="20"/>
      <c r="J72" s="20"/>
      <c r="K72" s="20"/>
      <c r="L72" s="20"/>
      <c r="M72" s="20"/>
      <c r="N72" s="20"/>
      <c r="O72" s="20"/>
      <c r="P72" s="20"/>
      <c r="Q72" s="20"/>
      <c r="R72" s="20"/>
      <c r="S72" s="20"/>
      <c r="T72" s="20"/>
      <c r="U72" s="20"/>
      <c r="V72" s="20"/>
      <c r="W72" s="20"/>
      <c r="X72" s="20"/>
      <c r="Y72" s="20"/>
      <c r="Z72" s="20"/>
    </row>
    <row r="73" spans="1:26" x14ac:dyDescent="0.2">
      <c r="A73" s="20"/>
      <c r="B73" s="15" t="s">
        <v>98</v>
      </c>
      <c r="C73" s="64">
        <v>4.8498602790255001</v>
      </c>
      <c r="D73" s="65">
        <v>4.0764502700214535</v>
      </c>
      <c r="E73" s="20"/>
      <c r="F73" s="15" t="s">
        <v>98</v>
      </c>
      <c r="G73" s="64">
        <v>281.82658233300475</v>
      </c>
      <c r="H73" s="65">
        <v>284.35390556199354</v>
      </c>
      <c r="I73" s="20"/>
      <c r="J73" s="20"/>
      <c r="K73" s="20"/>
      <c r="L73" s="20"/>
      <c r="M73" s="20"/>
      <c r="N73" s="20"/>
      <c r="O73" s="20"/>
      <c r="P73" s="20"/>
      <c r="Q73" s="20"/>
      <c r="R73" s="20"/>
      <c r="S73" s="20"/>
      <c r="T73" s="20"/>
      <c r="U73" s="20"/>
      <c r="V73" s="20"/>
      <c r="W73" s="20"/>
      <c r="X73" s="20"/>
      <c r="Y73" s="20"/>
      <c r="Z73" s="20"/>
    </row>
    <row r="74" spans="1:26" x14ac:dyDescent="0.2">
      <c r="A74" s="20"/>
      <c r="B74" s="15" t="s">
        <v>99</v>
      </c>
      <c r="C74" s="64">
        <v>4.9035134655264105</v>
      </c>
      <c r="D74" s="65">
        <v>4.1236368305768396</v>
      </c>
      <c r="E74" s="20"/>
      <c r="F74" s="15" t="s">
        <v>99</v>
      </c>
      <c r="G74" s="64">
        <v>284.41938689046845</v>
      </c>
      <c r="H74" s="65">
        <v>286.77091375927046</v>
      </c>
      <c r="I74" s="20"/>
      <c r="J74" s="20"/>
      <c r="K74" s="20"/>
      <c r="L74" s="20"/>
      <c r="M74" s="20"/>
      <c r="N74" s="20"/>
      <c r="O74" s="20"/>
      <c r="P74" s="20"/>
      <c r="Q74" s="20"/>
      <c r="R74" s="20"/>
      <c r="S74" s="20"/>
      <c r="T74" s="20"/>
      <c r="U74" s="20"/>
      <c r="V74" s="20"/>
      <c r="W74" s="20"/>
      <c r="X74" s="20"/>
      <c r="Y74" s="20"/>
      <c r="Z74" s="20"/>
    </row>
    <row r="75" spans="1:26" x14ac:dyDescent="0.2">
      <c r="A75" s="20"/>
      <c r="B75" s="15" t="s">
        <v>100</v>
      </c>
      <c r="C75" s="64">
        <v>4.9390260287010452</v>
      </c>
      <c r="D75" s="65">
        <v>4.1537121743352206</v>
      </c>
      <c r="E75" s="20"/>
      <c r="F75" s="15" t="s">
        <v>100</v>
      </c>
      <c r="G75" s="64">
        <v>287.03604524986071</v>
      </c>
      <c r="H75" s="65">
        <v>289.28015925466411</v>
      </c>
      <c r="I75" s="20"/>
      <c r="J75" s="20"/>
      <c r="K75" s="20"/>
      <c r="L75" s="20"/>
      <c r="M75" s="20"/>
      <c r="N75" s="20"/>
      <c r="O75" s="20"/>
      <c r="P75" s="20"/>
      <c r="Q75" s="20"/>
      <c r="R75" s="20"/>
      <c r="S75" s="20"/>
      <c r="T75" s="20"/>
      <c r="U75" s="20"/>
      <c r="V75" s="20"/>
      <c r="W75" s="20"/>
      <c r="X75" s="20"/>
      <c r="Y75" s="20"/>
      <c r="Z75" s="20"/>
    </row>
    <row r="76" spans="1:26" x14ac:dyDescent="0.2">
      <c r="A76" s="20"/>
      <c r="B76" s="15" t="s">
        <v>101</v>
      </c>
      <c r="C76" s="64">
        <v>4.9532919214561861</v>
      </c>
      <c r="D76" s="65">
        <v>4.165837426147367</v>
      </c>
      <c r="E76" s="20"/>
      <c r="F76" s="15" t="s">
        <v>101</v>
      </c>
      <c r="G76" s="64">
        <v>289.67677686615946</v>
      </c>
      <c r="H76" s="65">
        <v>291.8547526720306</v>
      </c>
      <c r="I76" s="20"/>
      <c r="J76" s="20"/>
      <c r="K76" s="20"/>
      <c r="L76" s="20"/>
      <c r="M76" s="20"/>
      <c r="N76" s="20"/>
      <c r="O76" s="20"/>
      <c r="P76" s="20"/>
      <c r="Q76" s="20"/>
      <c r="R76" s="20"/>
      <c r="S76" s="20"/>
      <c r="T76" s="20"/>
      <c r="U76" s="20"/>
      <c r="V76" s="20"/>
      <c r="W76" s="20"/>
      <c r="X76" s="20"/>
      <c r="Y76" s="20"/>
      <c r="Z76" s="20"/>
    </row>
    <row r="77" spans="1:26" x14ac:dyDescent="0.2">
      <c r="A77" s="20"/>
      <c r="B77" s="15" t="s">
        <v>102</v>
      </c>
      <c r="C77" s="64">
        <v>4.9356952122765305</v>
      </c>
      <c r="D77" s="65">
        <v>4.1474338118519345</v>
      </c>
      <c r="E77" s="20"/>
      <c r="F77" s="15" t="s">
        <v>102</v>
      </c>
      <c r="G77" s="64">
        <v>292.34180321332821</v>
      </c>
      <c r="H77" s="65">
        <v>294.48144544607885</v>
      </c>
      <c r="I77" s="20"/>
      <c r="J77" s="20"/>
      <c r="K77" s="20"/>
      <c r="L77" s="20"/>
      <c r="M77" s="20"/>
      <c r="N77" s="20"/>
      <c r="O77" s="20"/>
      <c r="P77" s="20"/>
      <c r="Q77" s="20"/>
      <c r="R77" s="20"/>
      <c r="S77" s="20"/>
      <c r="T77" s="20"/>
      <c r="U77" s="20"/>
      <c r="V77" s="20"/>
      <c r="W77" s="20"/>
      <c r="X77" s="20"/>
      <c r="Y77" s="20"/>
      <c r="Z77" s="20"/>
    </row>
    <row r="78" spans="1:26" x14ac:dyDescent="0.2">
      <c r="A78" s="20"/>
      <c r="B78" s="15" t="s">
        <v>103</v>
      </c>
      <c r="C78" s="64">
        <v>4.9329281771829079</v>
      </c>
      <c r="D78" s="65">
        <v>4.145208358859132</v>
      </c>
      <c r="E78" s="20"/>
      <c r="F78" s="15" t="s">
        <v>103</v>
      </c>
      <c r="G78" s="64">
        <v>295.03134780289082</v>
      </c>
      <c r="H78" s="65">
        <v>297.16122659963816</v>
      </c>
      <c r="I78" s="20"/>
      <c r="J78" s="20"/>
      <c r="K78" s="20"/>
      <c r="L78" s="20"/>
      <c r="M78" s="20"/>
      <c r="N78" s="20"/>
      <c r="O78" s="20"/>
      <c r="P78" s="20"/>
      <c r="Q78" s="20"/>
      <c r="R78" s="20"/>
      <c r="S78" s="20"/>
      <c r="T78" s="20"/>
      <c r="U78" s="20"/>
      <c r="V78" s="20"/>
      <c r="W78" s="20"/>
      <c r="X78" s="20"/>
      <c r="Y78" s="20"/>
      <c r="Z78" s="20"/>
    </row>
    <row r="79" spans="1:26" x14ac:dyDescent="0.2">
      <c r="A79" s="20"/>
      <c r="B79" s="15" t="s">
        <v>104</v>
      </c>
      <c r="C79" s="64">
        <v>4.9165251894760766</v>
      </c>
      <c r="D79" s="65">
        <v>4.1290934022653376</v>
      </c>
      <c r="E79" s="20"/>
      <c r="F79" s="15" t="s">
        <v>104</v>
      </c>
      <c r="G79" s="64">
        <v>297.74563620267742</v>
      </c>
      <c r="H79" s="65">
        <v>299.89510988435489</v>
      </c>
      <c r="I79" s="20"/>
      <c r="J79" s="20"/>
      <c r="K79" s="20"/>
      <c r="L79" s="20"/>
      <c r="M79" s="20"/>
      <c r="N79" s="20"/>
      <c r="O79" s="20"/>
      <c r="P79" s="20"/>
      <c r="Q79" s="20"/>
      <c r="R79" s="20"/>
      <c r="S79" s="20"/>
      <c r="T79" s="20"/>
      <c r="U79" s="20"/>
      <c r="V79" s="20"/>
      <c r="W79" s="20"/>
      <c r="X79" s="20"/>
      <c r="Y79" s="20"/>
      <c r="Z79" s="20"/>
    </row>
    <row r="80" spans="1:26" x14ac:dyDescent="0.2">
      <c r="A80" s="20"/>
      <c r="B80" s="15" t="s">
        <v>105</v>
      </c>
      <c r="C80" s="64">
        <v>4.884297518057207</v>
      </c>
      <c r="D80" s="65">
        <v>4.0967995441426162</v>
      </c>
      <c r="E80" s="20"/>
      <c r="F80" s="15" t="s">
        <v>105</v>
      </c>
      <c r="G80" s="64">
        <v>300.48489605574213</v>
      </c>
      <c r="H80" s="65">
        <v>302.65414489529098</v>
      </c>
      <c r="I80" s="20"/>
      <c r="J80" s="20"/>
      <c r="K80" s="20"/>
      <c r="L80" s="20"/>
      <c r="M80" s="20"/>
      <c r="N80" s="20"/>
      <c r="O80" s="20"/>
      <c r="P80" s="20"/>
      <c r="Q80" s="20"/>
      <c r="R80" s="20"/>
      <c r="S80" s="20"/>
      <c r="T80" s="20"/>
      <c r="U80" s="20"/>
      <c r="V80" s="20"/>
      <c r="W80" s="20"/>
      <c r="X80" s="20"/>
      <c r="Y80" s="20"/>
      <c r="Z80" s="20"/>
    </row>
    <row r="81" spans="1:26" x14ac:dyDescent="0.2">
      <c r="A81" s="20"/>
      <c r="B81" s="15" t="s">
        <v>106</v>
      </c>
      <c r="C81" s="64">
        <v>4.8647686119807023</v>
      </c>
      <c r="D81" s="65">
        <v>4.0859132282994928</v>
      </c>
      <c r="E81" s="20"/>
      <c r="F81" s="15" t="s">
        <v>106</v>
      </c>
      <c r="G81" s="64">
        <v>303.24935709945498</v>
      </c>
      <c r="H81" s="65">
        <v>305.43856302832768</v>
      </c>
      <c r="I81" s="20"/>
      <c r="J81" s="20"/>
      <c r="K81" s="20"/>
      <c r="L81" s="20"/>
      <c r="M81" s="20"/>
      <c r="N81" s="20"/>
      <c r="O81" s="20"/>
      <c r="P81" s="20"/>
      <c r="Q81" s="20"/>
      <c r="R81" s="20"/>
      <c r="S81" s="20"/>
      <c r="T81" s="20"/>
      <c r="U81" s="20"/>
      <c r="V81" s="20"/>
      <c r="W81" s="20"/>
      <c r="X81" s="20"/>
      <c r="Y81" s="20"/>
      <c r="Z81" s="20"/>
    </row>
    <row r="82" spans="1:26" ht="13.5" thickBot="1" x14ac:dyDescent="0.25">
      <c r="A82" s="20"/>
      <c r="B82" s="16" t="s">
        <v>107</v>
      </c>
      <c r="C82" s="66">
        <v>4.8487497017206138</v>
      </c>
      <c r="D82" s="67">
        <v>4.0941483733772532</v>
      </c>
      <c r="E82" s="20"/>
      <c r="F82" s="16" t="s">
        <v>107</v>
      </c>
      <c r="G82" s="66">
        <v>306.03925118476997</v>
      </c>
      <c r="H82" s="67">
        <v>308.24859780818826</v>
      </c>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2">
    <mergeCell ref="F24:H24"/>
    <mergeCell ref="B24:D24"/>
  </mergeCells>
  <hyperlinks>
    <hyperlink ref="A1" location="Contents!A1" display="Contents!A1" xr:uid="{4889EC65-56E6-4EC9-9224-806F2A0167D3}"/>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FBF86-232B-4525-AE06-24CBE150BF87}">
  <sheetPr codeName="Sheet35"/>
  <dimension ref="A1:Z103"/>
  <sheetViews>
    <sheetView showGridLines="0" workbookViewId="0"/>
  </sheetViews>
  <sheetFormatPr defaultColWidth="8.88671875" defaultRowHeight="12.75" x14ac:dyDescent="0.2"/>
  <cols>
    <col min="1" max="2" width="8.88671875" style="1"/>
    <col min="3" max="5" width="9.33203125" style="1" bestFit="1" customWidth="1"/>
    <col min="6" max="7" width="9" style="1" bestFit="1" customWidth="1"/>
    <col min="8"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20</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x14ac:dyDescent="0.2">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13.5" thickBot="1" x14ac:dyDescent="0.25">
      <c r="A25" s="20"/>
      <c r="B25" s="20"/>
      <c r="C25" s="20"/>
      <c r="D25" s="20"/>
      <c r="E25" s="20"/>
      <c r="F25" s="20"/>
      <c r="G25" s="20"/>
      <c r="H25" s="20"/>
      <c r="I25" s="20"/>
      <c r="J25" s="20"/>
      <c r="K25" s="20"/>
      <c r="L25" s="20"/>
      <c r="M25" s="20"/>
      <c r="N25" s="20"/>
      <c r="O25" s="20"/>
      <c r="P25" s="20"/>
      <c r="Q25" s="20"/>
      <c r="R25" s="20"/>
      <c r="S25" s="20"/>
      <c r="T25" s="20"/>
      <c r="U25" s="20"/>
      <c r="V25" s="20"/>
      <c r="W25" s="20"/>
      <c r="X25" s="20"/>
      <c r="Y25" s="20"/>
      <c r="Z25" s="20"/>
    </row>
    <row r="26" spans="1:26" ht="26.25" thickBot="1" x14ac:dyDescent="0.25">
      <c r="A26" s="20"/>
      <c r="B26" s="12"/>
      <c r="C26" s="13" t="s">
        <v>323</v>
      </c>
      <c r="D26" s="13" t="s">
        <v>321</v>
      </c>
      <c r="E26" s="13" t="s">
        <v>322</v>
      </c>
      <c r="F26" s="13" t="s">
        <v>324</v>
      </c>
      <c r="G26" s="14" t="s">
        <v>325</v>
      </c>
      <c r="H26" s="20"/>
      <c r="J26" s="20"/>
      <c r="K26" s="20"/>
      <c r="L26" s="20"/>
      <c r="M26" s="20"/>
      <c r="N26" s="20"/>
      <c r="O26" s="20"/>
      <c r="P26" s="20"/>
      <c r="Q26" s="20"/>
      <c r="R26" s="20"/>
      <c r="S26" s="20"/>
      <c r="T26" s="20"/>
      <c r="U26" s="20"/>
      <c r="V26" s="20"/>
      <c r="W26" s="20"/>
      <c r="X26" s="20"/>
      <c r="Y26" s="20"/>
      <c r="Z26" s="20"/>
    </row>
    <row r="27" spans="1:26" x14ac:dyDescent="0.2">
      <c r="A27" s="20"/>
      <c r="B27" s="15" t="s">
        <v>212</v>
      </c>
      <c r="C27" s="54">
        <v>-10.222711869308419</v>
      </c>
      <c r="D27" s="54">
        <v>5.716270308655794</v>
      </c>
      <c r="E27" s="54">
        <v>1.8686917981004334</v>
      </c>
      <c r="F27" s="54">
        <v>2.6377497625521915</v>
      </c>
      <c r="G27" s="55">
        <v>0</v>
      </c>
      <c r="H27" s="20"/>
      <c r="J27" s="20"/>
      <c r="K27" s="20"/>
      <c r="L27" s="20"/>
      <c r="M27" s="20"/>
      <c r="N27" s="20"/>
      <c r="O27" s="20"/>
      <c r="P27" s="20"/>
      <c r="Q27" s="20"/>
      <c r="R27" s="20"/>
      <c r="S27" s="20"/>
      <c r="T27" s="20"/>
      <c r="U27" s="20"/>
      <c r="V27" s="20"/>
      <c r="W27" s="20"/>
      <c r="X27" s="20"/>
      <c r="Y27" s="20"/>
      <c r="Z27" s="20"/>
    </row>
    <row r="28" spans="1:26" x14ac:dyDescent="0.2">
      <c r="A28" s="20"/>
      <c r="B28" s="15" t="s">
        <v>213</v>
      </c>
      <c r="C28" s="54">
        <v>-9.7997752677462522</v>
      </c>
      <c r="D28" s="54">
        <v>5.6940100651482446</v>
      </c>
      <c r="E28" s="54">
        <v>1.8685794244013212</v>
      </c>
      <c r="F28" s="54">
        <v>2.2372480740221188</v>
      </c>
      <c r="G28" s="55">
        <v>0</v>
      </c>
      <c r="H28" s="20"/>
      <c r="J28" s="20"/>
      <c r="K28" s="20"/>
      <c r="L28" s="20"/>
      <c r="M28" s="20"/>
      <c r="N28" s="20"/>
      <c r="O28" s="20"/>
      <c r="P28" s="20"/>
      <c r="Q28" s="20"/>
      <c r="R28" s="20"/>
      <c r="S28" s="20"/>
      <c r="T28" s="20"/>
      <c r="U28" s="20"/>
      <c r="V28" s="20"/>
      <c r="W28" s="20"/>
      <c r="X28" s="20"/>
      <c r="Y28" s="20"/>
      <c r="Z28" s="20"/>
    </row>
    <row r="29" spans="1:26" x14ac:dyDescent="0.2">
      <c r="A29" s="20"/>
      <c r="B29" s="15" t="s">
        <v>214</v>
      </c>
      <c r="C29" s="54">
        <v>-9.8199710916959955</v>
      </c>
      <c r="D29" s="54">
        <v>5.5789432141550082</v>
      </c>
      <c r="E29" s="54">
        <v>1.7091308974300554</v>
      </c>
      <c r="F29" s="54">
        <v>2.5319592759363641</v>
      </c>
      <c r="G29" s="55">
        <v>0</v>
      </c>
      <c r="H29" s="20"/>
      <c r="J29" s="20"/>
      <c r="K29" s="20"/>
      <c r="L29" s="20"/>
      <c r="M29" s="20"/>
      <c r="N29" s="20"/>
      <c r="O29" s="20"/>
      <c r="P29" s="20"/>
      <c r="Q29" s="20"/>
      <c r="R29" s="20"/>
      <c r="S29" s="20"/>
      <c r="T29" s="20"/>
      <c r="U29" s="20"/>
      <c r="V29" s="20"/>
      <c r="W29" s="20"/>
      <c r="X29" s="20"/>
      <c r="Y29" s="20"/>
      <c r="Z29" s="20"/>
    </row>
    <row r="30" spans="1:26" x14ac:dyDescent="0.2">
      <c r="A30" s="20"/>
      <c r="B30" s="15" t="s">
        <v>215</v>
      </c>
      <c r="C30" s="54">
        <v>-9.4801690632920526</v>
      </c>
      <c r="D30" s="54">
        <v>5.3598534809396678</v>
      </c>
      <c r="E30" s="54">
        <v>1.3078756740618243</v>
      </c>
      <c r="F30" s="54">
        <v>2.8124407684882424</v>
      </c>
      <c r="G30" s="55">
        <v>0</v>
      </c>
      <c r="H30" s="20"/>
      <c r="J30" s="20"/>
      <c r="K30" s="20"/>
      <c r="L30" s="20"/>
      <c r="M30" s="20"/>
      <c r="N30" s="20"/>
      <c r="O30" s="20"/>
      <c r="P30" s="20"/>
      <c r="Q30" s="20"/>
      <c r="R30" s="20"/>
      <c r="S30" s="20"/>
      <c r="T30" s="20"/>
      <c r="U30" s="20"/>
      <c r="V30" s="20"/>
      <c r="W30" s="20"/>
      <c r="X30" s="20"/>
      <c r="Y30" s="20"/>
      <c r="Z30" s="20"/>
    </row>
    <row r="31" spans="1:26" x14ac:dyDescent="0.2">
      <c r="A31" s="20"/>
      <c r="B31" s="15" t="s">
        <v>216</v>
      </c>
      <c r="C31" s="54">
        <v>-9.0656338998192467</v>
      </c>
      <c r="D31" s="54">
        <v>4.4720494884232709</v>
      </c>
      <c r="E31" s="54">
        <v>2.1508145587004694</v>
      </c>
      <c r="F31" s="54">
        <v>2.4428912726763743</v>
      </c>
      <c r="G31" s="55">
        <v>0</v>
      </c>
      <c r="H31" s="20"/>
      <c r="J31" s="20"/>
      <c r="K31" s="20"/>
      <c r="L31" s="20"/>
      <c r="M31" s="20"/>
      <c r="N31" s="20"/>
      <c r="O31" s="20"/>
      <c r="P31" s="20"/>
      <c r="Q31" s="20"/>
      <c r="R31" s="20"/>
      <c r="S31" s="20"/>
      <c r="T31" s="20"/>
      <c r="U31" s="20"/>
      <c r="V31" s="20"/>
      <c r="W31" s="20"/>
      <c r="X31" s="20"/>
      <c r="Y31" s="20"/>
      <c r="Z31" s="20"/>
    </row>
    <row r="32" spans="1:26" x14ac:dyDescent="0.2">
      <c r="A32" s="20"/>
      <c r="B32" s="15" t="s">
        <v>217</v>
      </c>
      <c r="C32" s="54">
        <v>-8.7728524342807663</v>
      </c>
      <c r="D32" s="54">
        <v>4.2310849341056915</v>
      </c>
      <c r="E32" s="54">
        <v>2.3398298222239213</v>
      </c>
      <c r="F32" s="54">
        <v>2.2021180536161706</v>
      </c>
      <c r="G32" s="55">
        <v>0</v>
      </c>
      <c r="H32" s="20"/>
      <c r="J32" s="20"/>
      <c r="K32" s="20"/>
      <c r="L32" s="20"/>
      <c r="M32" s="20"/>
      <c r="N32" s="20"/>
      <c r="O32" s="20"/>
      <c r="P32" s="20"/>
      <c r="Q32" s="20"/>
      <c r="R32" s="20"/>
      <c r="S32" s="20"/>
      <c r="T32" s="20"/>
      <c r="U32" s="20"/>
      <c r="V32" s="20"/>
      <c r="W32" s="20"/>
      <c r="X32" s="20"/>
      <c r="Y32" s="20"/>
      <c r="Z32" s="20"/>
    </row>
    <row r="33" spans="1:26" x14ac:dyDescent="0.2">
      <c r="A33" s="20"/>
      <c r="B33" s="15" t="s">
        <v>218</v>
      </c>
      <c r="C33" s="54">
        <v>-8.1846658463773156</v>
      </c>
      <c r="D33" s="54">
        <v>3.9262651705551543</v>
      </c>
      <c r="E33" s="54">
        <v>2.2408979963503399</v>
      </c>
      <c r="F33" s="54">
        <v>2.0176229660607934</v>
      </c>
      <c r="G33" s="55">
        <v>0</v>
      </c>
      <c r="H33" s="20"/>
      <c r="J33" s="20"/>
      <c r="K33" s="20"/>
      <c r="L33" s="20"/>
      <c r="M33" s="20"/>
      <c r="N33" s="20"/>
      <c r="O33" s="20"/>
      <c r="P33" s="20"/>
      <c r="Q33" s="20"/>
      <c r="R33" s="20"/>
      <c r="S33" s="20"/>
      <c r="T33" s="20"/>
      <c r="U33" s="20"/>
      <c r="V33" s="20"/>
      <c r="W33" s="20"/>
      <c r="X33" s="20"/>
      <c r="Y33" s="20"/>
      <c r="Z33" s="20"/>
    </row>
    <row r="34" spans="1:26" x14ac:dyDescent="0.2">
      <c r="A34" s="20"/>
      <c r="B34" s="15" t="s">
        <v>219</v>
      </c>
      <c r="C34" s="54">
        <v>-7.5681408211982317</v>
      </c>
      <c r="D34" s="54">
        <v>3.3737006232959006</v>
      </c>
      <c r="E34" s="54">
        <v>2.5069686423505475</v>
      </c>
      <c r="F34" s="54">
        <v>1.6877128806227661</v>
      </c>
      <c r="G34" s="55">
        <v>0</v>
      </c>
      <c r="H34" s="20"/>
      <c r="J34" s="20"/>
      <c r="K34" s="20"/>
      <c r="L34" s="20"/>
      <c r="M34" s="20"/>
      <c r="N34" s="20"/>
      <c r="O34" s="20"/>
      <c r="P34" s="20"/>
      <c r="Q34" s="20"/>
      <c r="R34" s="20"/>
      <c r="S34" s="20"/>
      <c r="T34" s="20"/>
      <c r="U34" s="20"/>
      <c r="V34" s="20"/>
      <c r="W34" s="20"/>
      <c r="X34" s="20"/>
      <c r="Y34" s="20"/>
      <c r="Z34" s="20"/>
    </row>
    <row r="35" spans="1:26" x14ac:dyDescent="0.2">
      <c r="A35" s="20"/>
      <c r="B35" s="15" t="s">
        <v>220</v>
      </c>
      <c r="C35" s="54">
        <v>-7.5478368787763586</v>
      </c>
      <c r="D35" s="54">
        <v>3.5438507054094304</v>
      </c>
      <c r="E35" s="54">
        <v>2.0408670371394373</v>
      </c>
      <c r="F35" s="54">
        <v>1.9632399015152879</v>
      </c>
      <c r="G35" s="55">
        <v>0</v>
      </c>
      <c r="H35" s="20"/>
      <c r="J35" s="20"/>
      <c r="K35" s="20"/>
      <c r="L35" s="20"/>
      <c r="M35" s="20"/>
      <c r="N35" s="20"/>
      <c r="O35" s="20"/>
      <c r="P35" s="20"/>
      <c r="Q35" s="20"/>
      <c r="R35" s="20"/>
      <c r="S35" s="20"/>
      <c r="T35" s="20"/>
      <c r="U35" s="20"/>
      <c r="V35" s="20"/>
      <c r="W35" s="20"/>
      <c r="X35" s="20"/>
      <c r="Y35" s="20"/>
      <c r="Z35" s="20"/>
    </row>
    <row r="36" spans="1:26" x14ac:dyDescent="0.2">
      <c r="A36" s="20"/>
      <c r="B36" s="15" t="s">
        <v>221</v>
      </c>
      <c r="C36" s="54">
        <v>-8.1146912602192458</v>
      </c>
      <c r="D36" s="54">
        <v>3.373831855335649</v>
      </c>
      <c r="E36" s="54">
        <v>2.106483761649768</v>
      </c>
      <c r="F36" s="54">
        <v>2.6343751570120446</v>
      </c>
      <c r="G36" s="55">
        <v>0</v>
      </c>
      <c r="H36" s="20"/>
      <c r="J36" s="20"/>
      <c r="K36" s="20"/>
      <c r="L36" s="20"/>
      <c r="M36" s="20"/>
      <c r="N36" s="20"/>
      <c r="O36" s="20"/>
      <c r="P36" s="20"/>
      <c r="Q36" s="20"/>
      <c r="R36" s="20"/>
      <c r="S36" s="20"/>
      <c r="T36" s="20"/>
      <c r="U36" s="20"/>
      <c r="V36" s="20"/>
      <c r="W36" s="20"/>
      <c r="X36" s="20"/>
      <c r="Y36" s="20"/>
      <c r="Z36" s="20"/>
    </row>
    <row r="37" spans="1:26" x14ac:dyDescent="0.2">
      <c r="A37" s="20"/>
      <c r="B37" s="15" t="s">
        <v>222</v>
      </c>
      <c r="C37" s="54">
        <v>-7.9778103881735287</v>
      </c>
      <c r="D37" s="54">
        <v>3.2363648711650987</v>
      </c>
      <c r="E37" s="54">
        <v>2.0610200387823747</v>
      </c>
      <c r="F37" s="54">
        <v>2.6804850810803167</v>
      </c>
      <c r="G37" s="55">
        <v>0</v>
      </c>
      <c r="H37" s="20"/>
      <c r="J37" s="20"/>
      <c r="K37" s="20"/>
      <c r="L37" s="20"/>
      <c r="M37" s="20"/>
      <c r="N37" s="20"/>
      <c r="O37" s="20"/>
      <c r="P37" s="20"/>
      <c r="Q37" s="20"/>
      <c r="R37" s="20"/>
      <c r="S37" s="20"/>
      <c r="T37" s="20"/>
      <c r="U37" s="20"/>
      <c r="V37" s="20"/>
      <c r="W37" s="20"/>
      <c r="X37" s="20"/>
      <c r="Y37" s="20"/>
      <c r="Z37" s="20"/>
    </row>
    <row r="38" spans="1:26" x14ac:dyDescent="0.2">
      <c r="A38" s="20"/>
      <c r="B38" s="15" t="s">
        <v>223</v>
      </c>
      <c r="C38" s="54">
        <v>-8.029646787534789</v>
      </c>
      <c r="D38" s="54">
        <v>3.0069628370465176</v>
      </c>
      <c r="E38" s="54">
        <v>1.8310160789664671</v>
      </c>
      <c r="F38" s="54">
        <v>3.1916678715218048</v>
      </c>
      <c r="G38" s="55">
        <v>0</v>
      </c>
      <c r="H38" s="20"/>
      <c r="J38" s="20"/>
      <c r="K38" s="20"/>
      <c r="L38" s="20"/>
      <c r="M38" s="20"/>
      <c r="N38" s="20"/>
      <c r="O38" s="20"/>
      <c r="P38" s="20"/>
      <c r="Q38" s="20"/>
      <c r="R38" s="20"/>
      <c r="S38" s="20"/>
      <c r="T38" s="20"/>
      <c r="U38" s="20"/>
      <c r="V38" s="20"/>
      <c r="W38" s="20"/>
      <c r="X38" s="20"/>
      <c r="Y38" s="20"/>
      <c r="Z38" s="20"/>
    </row>
    <row r="39" spans="1:26" x14ac:dyDescent="0.2">
      <c r="A39" s="20"/>
      <c r="B39" s="15" t="s">
        <v>224</v>
      </c>
      <c r="C39" s="54">
        <v>-7.2849654953217922</v>
      </c>
      <c r="D39" s="54">
        <v>2.3256463181617244</v>
      </c>
      <c r="E39" s="54">
        <v>1.1467665154468927</v>
      </c>
      <c r="F39" s="54">
        <v>3.8125526617131755</v>
      </c>
      <c r="G39" s="55">
        <v>0</v>
      </c>
      <c r="H39" s="20"/>
      <c r="J39" s="20"/>
      <c r="K39" s="20"/>
      <c r="L39" s="20"/>
      <c r="M39" s="20"/>
      <c r="N39" s="20"/>
      <c r="O39" s="20"/>
      <c r="P39" s="20"/>
      <c r="Q39" s="20"/>
      <c r="R39" s="20"/>
      <c r="S39" s="20"/>
      <c r="T39" s="20"/>
      <c r="U39" s="20"/>
      <c r="V39" s="20"/>
      <c r="W39" s="20"/>
      <c r="X39" s="20"/>
      <c r="Y39" s="20"/>
      <c r="Z39" s="20"/>
    </row>
    <row r="40" spans="1:26" x14ac:dyDescent="0.2">
      <c r="A40" s="20"/>
      <c r="B40" s="15" t="s">
        <v>225</v>
      </c>
      <c r="C40" s="54">
        <v>-5.8473895378085654</v>
      </c>
      <c r="D40" s="54">
        <v>2.0691093036455874</v>
      </c>
      <c r="E40" s="54">
        <v>-4.1550104664037857E-2</v>
      </c>
      <c r="F40" s="54">
        <v>3.8198303388270167</v>
      </c>
      <c r="G40" s="55">
        <v>0</v>
      </c>
      <c r="H40" s="20"/>
      <c r="J40" s="20"/>
      <c r="K40" s="20"/>
      <c r="L40" s="20"/>
      <c r="M40" s="20"/>
      <c r="N40" s="20"/>
      <c r="O40" s="20"/>
      <c r="P40" s="20"/>
      <c r="Q40" s="20"/>
      <c r="R40" s="20"/>
      <c r="S40" s="20"/>
      <c r="T40" s="20"/>
      <c r="U40" s="20"/>
      <c r="V40" s="20"/>
      <c r="W40" s="20"/>
      <c r="X40" s="20"/>
      <c r="Y40" s="20"/>
      <c r="Z40" s="20"/>
    </row>
    <row r="41" spans="1:26" x14ac:dyDescent="0.2">
      <c r="A41" s="20"/>
      <c r="B41" s="15" t="s">
        <v>226</v>
      </c>
      <c r="C41" s="54">
        <v>-5.670229702050543</v>
      </c>
      <c r="D41" s="54">
        <v>2.0117451202012377</v>
      </c>
      <c r="E41" s="54">
        <v>-0.60334156791472671</v>
      </c>
      <c r="F41" s="54">
        <v>4.2618261497640315</v>
      </c>
      <c r="G41" s="55">
        <v>0</v>
      </c>
      <c r="H41" s="20"/>
      <c r="J41" s="20"/>
      <c r="K41" s="20"/>
      <c r="L41" s="20"/>
      <c r="M41" s="20"/>
      <c r="N41" s="20"/>
      <c r="O41" s="20"/>
      <c r="P41" s="20"/>
      <c r="Q41" s="20"/>
      <c r="R41" s="20"/>
      <c r="S41" s="20"/>
      <c r="T41" s="20"/>
      <c r="U41" s="20"/>
      <c r="V41" s="20"/>
      <c r="W41" s="20"/>
      <c r="X41" s="20"/>
      <c r="Y41" s="20"/>
      <c r="Z41" s="20"/>
    </row>
    <row r="42" spans="1:26" x14ac:dyDescent="0.2">
      <c r="A42" s="20"/>
      <c r="B42" s="15" t="s">
        <v>227</v>
      </c>
      <c r="C42" s="54">
        <v>-5.3189985257779453</v>
      </c>
      <c r="D42" s="54">
        <v>2.3030581004081929</v>
      </c>
      <c r="E42" s="54">
        <v>-1.7017837189868488</v>
      </c>
      <c r="F42" s="54">
        <v>4.7177241443566018</v>
      </c>
      <c r="G42" s="55">
        <v>0</v>
      </c>
      <c r="H42" s="20"/>
      <c r="J42" s="20"/>
      <c r="K42" s="20"/>
      <c r="L42" s="20"/>
      <c r="M42" s="20"/>
      <c r="N42" s="20"/>
      <c r="O42" s="20"/>
      <c r="P42" s="20"/>
      <c r="Q42" s="20"/>
      <c r="R42" s="20"/>
      <c r="S42" s="20"/>
      <c r="T42" s="20"/>
      <c r="U42" s="20"/>
      <c r="V42" s="20"/>
      <c r="W42" s="20"/>
      <c r="X42" s="20"/>
      <c r="Y42" s="20"/>
      <c r="Z42" s="20"/>
    </row>
    <row r="43" spans="1:26" x14ac:dyDescent="0.2">
      <c r="A43" s="20"/>
      <c r="B43" s="15" t="s">
        <v>228</v>
      </c>
      <c r="C43" s="54">
        <v>-5.5090833831382628</v>
      </c>
      <c r="D43" s="54">
        <v>2.5388532796858549</v>
      </c>
      <c r="E43" s="54">
        <v>-1.6796255633837542</v>
      </c>
      <c r="F43" s="54">
        <v>4.6498556668361619</v>
      </c>
      <c r="G43" s="55">
        <v>0</v>
      </c>
      <c r="H43" s="20"/>
      <c r="J43" s="20"/>
      <c r="K43" s="20"/>
      <c r="L43" s="20"/>
      <c r="M43" s="20"/>
      <c r="N43" s="20"/>
      <c r="O43" s="20"/>
      <c r="P43" s="20"/>
      <c r="Q43" s="20"/>
      <c r="R43" s="20"/>
      <c r="S43" s="20"/>
      <c r="T43" s="20"/>
      <c r="U43" s="20"/>
      <c r="V43" s="20"/>
      <c r="W43" s="20"/>
      <c r="X43" s="20"/>
      <c r="Y43" s="20"/>
      <c r="Z43" s="20"/>
    </row>
    <row r="44" spans="1:26" x14ac:dyDescent="0.2">
      <c r="A44" s="20"/>
      <c r="B44" s="15" t="s">
        <v>229</v>
      </c>
      <c r="C44" s="54">
        <v>-5.9791328778867641</v>
      </c>
      <c r="D44" s="54">
        <v>2.4134413538104593</v>
      </c>
      <c r="E44" s="54">
        <v>-1.1026478613255064</v>
      </c>
      <c r="F44" s="54">
        <v>4.6683393854018105</v>
      </c>
      <c r="G44" s="55">
        <v>0</v>
      </c>
      <c r="H44" s="20"/>
      <c r="J44" s="20"/>
      <c r="K44" s="20"/>
      <c r="L44" s="20"/>
      <c r="M44" s="20"/>
      <c r="N44" s="20"/>
      <c r="O44" s="20"/>
      <c r="P44" s="20"/>
      <c r="Q44" s="20"/>
      <c r="R44" s="20"/>
      <c r="S44" s="20"/>
      <c r="T44" s="20"/>
      <c r="U44" s="20"/>
      <c r="V44" s="20"/>
      <c r="W44" s="20"/>
      <c r="X44" s="20"/>
      <c r="Y44" s="20"/>
      <c r="Z44" s="20"/>
    </row>
    <row r="45" spans="1:26" x14ac:dyDescent="0.2">
      <c r="A45" s="20"/>
      <c r="B45" s="15" t="s">
        <v>230</v>
      </c>
      <c r="C45" s="54">
        <v>-5.932016455796802</v>
      </c>
      <c r="D45" s="54">
        <v>1.953806475177688</v>
      </c>
      <c r="E45" s="54">
        <v>-0.80535902236027301</v>
      </c>
      <c r="F45" s="54">
        <v>4.7835690029793874</v>
      </c>
      <c r="G45" s="55">
        <v>0</v>
      </c>
      <c r="H45" s="20"/>
      <c r="J45" s="20"/>
      <c r="K45" s="20"/>
      <c r="L45" s="20"/>
      <c r="M45" s="20"/>
      <c r="N45" s="20"/>
      <c r="O45" s="20"/>
      <c r="P45" s="20"/>
      <c r="Q45" s="20"/>
      <c r="R45" s="20"/>
      <c r="S45" s="20"/>
      <c r="T45" s="20"/>
      <c r="U45" s="20"/>
      <c r="V45" s="20"/>
      <c r="W45" s="20"/>
      <c r="X45" s="20"/>
      <c r="Y45" s="20"/>
      <c r="Z45" s="20"/>
    </row>
    <row r="46" spans="1:26" x14ac:dyDescent="0.2">
      <c r="A46" s="20"/>
      <c r="B46" s="15" t="s">
        <v>231</v>
      </c>
      <c r="C46" s="54">
        <v>-5.6138289150908616</v>
      </c>
      <c r="D46" s="54">
        <v>1.4466250577172637</v>
      </c>
      <c r="E46" s="54">
        <v>-0.95336274701350876</v>
      </c>
      <c r="F46" s="54">
        <v>5.1205666043871059</v>
      </c>
      <c r="G46" s="55">
        <v>0</v>
      </c>
      <c r="H46" s="20"/>
      <c r="J46" s="20"/>
      <c r="K46" s="20"/>
      <c r="L46" s="20"/>
      <c r="M46" s="20"/>
      <c r="N46" s="20"/>
      <c r="O46" s="20"/>
      <c r="P46" s="20"/>
      <c r="Q46" s="20"/>
      <c r="R46" s="20"/>
      <c r="S46" s="20"/>
      <c r="T46" s="20"/>
      <c r="U46" s="20"/>
      <c r="V46" s="20"/>
      <c r="W46" s="20"/>
      <c r="X46" s="20"/>
      <c r="Y46" s="20"/>
      <c r="Z46" s="20"/>
    </row>
    <row r="47" spans="1:26" x14ac:dyDescent="0.2">
      <c r="A47" s="20"/>
      <c r="B47" s="15" t="s">
        <v>170</v>
      </c>
      <c r="C47" s="54">
        <v>-5.2557951681577579</v>
      </c>
      <c r="D47" s="54">
        <v>1.3778083597733479</v>
      </c>
      <c r="E47" s="54">
        <v>-1.6197453926547949</v>
      </c>
      <c r="F47" s="54">
        <v>5.4977322010392049</v>
      </c>
      <c r="G47" s="55">
        <v>0</v>
      </c>
      <c r="H47" s="20"/>
      <c r="J47" s="20"/>
      <c r="K47" s="20"/>
      <c r="L47" s="20"/>
      <c r="M47" s="20"/>
      <c r="N47" s="20"/>
      <c r="O47" s="20"/>
      <c r="P47" s="20"/>
      <c r="Q47" s="20"/>
      <c r="R47" s="20"/>
      <c r="S47" s="20"/>
      <c r="T47" s="20"/>
      <c r="U47" s="20"/>
      <c r="V47" s="20"/>
      <c r="W47" s="20"/>
      <c r="X47" s="20"/>
      <c r="Y47" s="20"/>
      <c r="Z47" s="20"/>
    </row>
    <row r="48" spans="1:26" x14ac:dyDescent="0.2">
      <c r="A48" s="20"/>
      <c r="B48" s="15" t="s">
        <v>171</v>
      </c>
      <c r="C48" s="54">
        <v>-5.0063740181903995</v>
      </c>
      <c r="D48" s="54">
        <v>1.7758478824194839</v>
      </c>
      <c r="E48" s="54">
        <v>-2.0526691606476413</v>
      </c>
      <c r="F48" s="54">
        <v>5.2831952964185565</v>
      </c>
      <c r="G48" s="55">
        <v>0</v>
      </c>
      <c r="H48" s="20"/>
      <c r="J48" s="20"/>
      <c r="K48" s="20"/>
      <c r="L48" s="20"/>
      <c r="M48" s="20"/>
      <c r="N48" s="20"/>
      <c r="O48" s="20"/>
      <c r="P48" s="20"/>
      <c r="Q48" s="20"/>
      <c r="R48" s="20"/>
      <c r="S48" s="20"/>
      <c r="T48" s="20"/>
      <c r="U48" s="20"/>
      <c r="V48" s="20"/>
      <c r="W48" s="20"/>
      <c r="X48" s="20"/>
      <c r="Y48" s="20"/>
      <c r="Z48" s="20"/>
    </row>
    <row r="49" spans="1:26" x14ac:dyDescent="0.2">
      <c r="A49" s="20"/>
      <c r="B49" s="15" t="s">
        <v>172</v>
      </c>
      <c r="C49" s="54">
        <v>-4.8059091676088173</v>
      </c>
      <c r="D49" s="54">
        <v>2.4622011121656877</v>
      </c>
      <c r="E49" s="54">
        <v>-2.7844499602338439</v>
      </c>
      <c r="F49" s="54">
        <v>5.1281580156769735</v>
      </c>
      <c r="G49" s="55">
        <v>0</v>
      </c>
      <c r="H49" s="20"/>
      <c r="J49" s="20"/>
      <c r="K49" s="20"/>
      <c r="L49" s="20"/>
      <c r="M49" s="20"/>
      <c r="N49" s="20"/>
      <c r="O49" s="20"/>
      <c r="P49" s="20"/>
      <c r="Q49" s="20"/>
      <c r="R49" s="20"/>
      <c r="S49" s="20"/>
      <c r="T49" s="20"/>
      <c r="U49" s="20"/>
      <c r="V49" s="20"/>
      <c r="W49" s="20"/>
      <c r="X49" s="20"/>
      <c r="Y49" s="20"/>
      <c r="Z49" s="20"/>
    </row>
    <row r="50" spans="1:26" x14ac:dyDescent="0.2">
      <c r="A50" s="20"/>
      <c r="B50" s="15" t="s">
        <v>173</v>
      </c>
      <c r="C50" s="54">
        <v>-4.6226294191981747</v>
      </c>
      <c r="D50" s="54">
        <v>3.2333010491558372</v>
      </c>
      <c r="E50" s="54">
        <v>-3.6485695163138674</v>
      </c>
      <c r="F50" s="54">
        <v>5.0378978863562054</v>
      </c>
      <c r="G50" s="55">
        <v>0</v>
      </c>
      <c r="H50" s="20"/>
      <c r="J50" s="20"/>
      <c r="K50" s="20"/>
      <c r="L50" s="20"/>
      <c r="M50" s="20"/>
      <c r="N50" s="20"/>
      <c r="O50" s="20"/>
      <c r="P50" s="20"/>
      <c r="Q50" s="20"/>
      <c r="R50" s="20"/>
      <c r="S50" s="20"/>
      <c r="T50" s="20"/>
      <c r="U50" s="20"/>
      <c r="V50" s="20"/>
      <c r="W50" s="20"/>
      <c r="X50" s="20"/>
      <c r="Y50" s="20"/>
      <c r="Z50" s="20"/>
    </row>
    <row r="51" spans="1:26" x14ac:dyDescent="0.2">
      <c r="A51" s="20"/>
      <c r="B51" s="15" t="s">
        <v>174</v>
      </c>
      <c r="C51" s="54">
        <v>-4.4811614657569354</v>
      </c>
      <c r="D51" s="54">
        <v>3.2103546962048908</v>
      </c>
      <c r="E51" s="54">
        <v>-3.7963798357818934</v>
      </c>
      <c r="F51" s="54">
        <v>5.0671866053339372</v>
      </c>
      <c r="G51" s="55">
        <v>0</v>
      </c>
      <c r="H51" s="20"/>
      <c r="J51" s="20"/>
      <c r="K51" s="20"/>
      <c r="L51" s="20"/>
      <c r="M51" s="20"/>
      <c r="N51" s="20"/>
      <c r="O51" s="20"/>
      <c r="P51" s="20"/>
      <c r="Q51" s="20"/>
      <c r="R51" s="20"/>
      <c r="S51" s="20"/>
      <c r="T51" s="20"/>
      <c r="U51" s="20"/>
      <c r="V51" s="20"/>
      <c r="W51" s="20"/>
      <c r="X51" s="20"/>
      <c r="Y51" s="20"/>
      <c r="Z51" s="20"/>
    </row>
    <row r="52" spans="1:26" x14ac:dyDescent="0.2">
      <c r="A52" s="20"/>
      <c r="B52" s="15" t="s">
        <v>175</v>
      </c>
      <c r="C52" s="54">
        <v>-4.1679440882125096</v>
      </c>
      <c r="D52" s="54">
        <v>2.6257878706269606</v>
      </c>
      <c r="E52" s="54">
        <v>-4.0508790262396888</v>
      </c>
      <c r="F52" s="54">
        <v>5.5930352438252395</v>
      </c>
      <c r="G52" s="55">
        <v>0</v>
      </c>
      <c r="H52" s="20"/>
      <c r="J52" s="20"/>
      <c r="K52" s="20"/>
      <c r="L52" s="20"/>
      <c r="M52" s="20"/>
      <c r="N52" s="20"/>
      <c r="O52" s="20"/>
      <c r="P52" s="20"/>
      <c r="Q52" s="20"/>
      <c r="R52" s="20"/>
      <c r="S52" s="20"/>
      <c r="T52" s="20"/>
      <c r="U52" s="20"/>
      <c r="V52" s="20"/>
      <c r="W52" s="20"/>
      <c r="X52" s="20"/>
      <c r="Y52" s="20"/>
      <c r="Z52" s="20"/>
    </row>
    <row r="53" spans="1:26" x14ac:dyDescent="0.2">
      <c r="A53" s="20"/>
      <c r="B53" s="15" t="s">
        <v>176</v>
      </c>
      <c r="C53" s="54">
        <v>-3.8797745188988229</v>
      </c>
      <c r="D53" s="54">
        <v>1.6928919306592529</v>
      </c>
      <c r="E53" s="54">
        <v>-4.0004454650788839</v>
      </c>
      <c r="F53" s="54">
        <v>6.1873280533184536</v>
      </c>
      <c r="G53" s="55">
        <v>0</v>
      </c>
      <c r="H53" s="20"/>
      <c r="J53" s="20"/>
      <c r="K53" s="20"/>
      <c r="L53" s="20"/>
      <c r="M53" s="20"/>
      <c r="N53" s="20"/>
      <c r="O53" s="20"/>
      <c r="P53" s="20"/>
      <c r="Q53" s="20"/>
      <c r="R53" s="20"/>
      <c r="S53" s="20"/>
      <c r="T53" s="20"/>
      <c r="U53" s="20"/>
      <c r="V53" s="20"/>
      <c r="W53" s="20"/>
      <c r="X53" s="20"/>
      <c r="Y53" s="20"/>
      <c r="Z53" s="20"/>
    </row>
    <row r="54" spans="1:26" x14ac:dyDescent="0.2">
      <c r="A54" s="20"/>
      <c r="B54" s="15" t="s">
        <v>177</v>
      </c>
      <c r="C54" s="54">
        <v>-3.4055160589396425</v>
      </c>
      <c r="D54" s="54">
        <v>0.60746982653999326</v>
      </c>
      <c r="E54" s="54">
        <v>-2.7345829907424557</v>
      </c>
      <c r="F54" s="54">
        <v>5.5326292231421048</v>
      </c>
      <c r="G54" s="55">
        <v>0</v>
      </c>
      <c r="H54" s="20"/>
      <c r="J54" s="20"/>
      <c r="K54" s="20"/>
      <c r="L54" s="20"/>
      <c r="M54" s="20"/>
      <c r="N54" s="20"/>
      <c r="O54" s="20"/>
      <c r="P54" s="20"/>
      <c r="Q54" s="20"/>
      <c r="R54" s="20"/>
      <c r="S54" s="20"/>
      <c r="T54" s="20"/>
      <c r="U54" s="20"/>
      <c r="V54" s="20"/>
      <c r="W54" s="20"/>
      <c r="X54" s="20"/>
      <c r="Y54" s="20"/>
      <c r="Z54" s="20"/>
    </row>
    <row r="55" spans="1:26" x14ac:dyDescent="0.2">
      <c r="A55" s="20"/>
      <c r="B55" s="15" t="s">
        <v>178</v>
      </c>
      <c r="C55" s="54">
        <v>-2.8963876039552305</v>
      </c>
      <c r="D55" s="54">
        <v>-0.16728860328563697</v>
      </c>
      <c r="E55" s="54">
        <v>-1.8413895450395623</v>
      </c>
      <c r="F55" s="54">
        <v>4.9050657522804295</v>
      </c>
      <c r="G55" s="55">
        <v>0</v>
      </c>
      <c r="H55" s="20"/>
      <c r="J55" s="20"/>
      <c r="K55" s="20"/>
      <c r="L55" s="20"/>
      <c r="M55" s="20"/>
      <c r="N55" s="20"/>
      <c r="O55" s="20"/>
      <c r="P55" s="20"/>
      <c r="Q55" s="20"/>
      <c r="R55" s="20"/>
      <c r="S55" s="20"/>
      <c r="T55" s="20"/>
      <c r="U55" s="20"/>
      <c r="V55" s="20"/>
      <c r="W55" s="20"/>
      <c r="X55" s="20"/>
      <c r="Y55" s="20"/>
      <c r="Z55" s="20"/>
    </row>
    <row r="56" spans="1:26" x14ac:dyDescent="0.2">
      <c r="A56" s="20"/>
      <c r="B56" s="15" t="s">
        <v>179</v>
      </c>
      <c r="C56" s="54">
        <v>-2.9127752582661777</v>
      </c>
      <c r="D56" s="54">
        <v>-0.39525456881572307</v>
      </c>
      <c r="E56" s="54">
        <v>-1.3927477846368002</v>
      </c>
      <c r="F56" s="54">
        <v>4.700777611718701</v>
      </c>
      <c r="G56" s="55">
        <v>0</v>
      </c>
      <c r="H56" s="20"/>
      <c r="J56" s="20"/>
      <c r="K56" s="20"/>
      <c r="L56" s="20"/>
      <c r="M56" s="20"/>
      <c r="N56" s="20"/>
      <c r="O56" s="20"/>
      <c r="P56" s="20"/>
      <c r="Q56" s="20"/>
      <c r="R56" s="20"/>
      <c r="S56" s="20"/>
      <c r="T56" s="20"/>
      <c r="U56" s="20"/>
      <c r="V56" s="20"/>
      <c r="W56" s="20"/>
      <c r="X56" s="20"/>
      <c r="Y56" s="20"/>
      <c r="Z56" s="20"/>
    </row>
    <row r="57" spans="1:26" x14ac:dyDescent="0.2">
      <c r="A57" s="20"/>
      <c r="B57" s="15" t="s">
        <v>180</v>
      </c>
      <c r="C57" s="54">
        <v>-2.7783361343919877</v>
      </c>
      <c r="D57" s="54">
        <v>-0.38432032586933501</v>
      </c>
      <c r="E57" s="54">
        <v>-1.0606908377617461</v>
      </c>
      <c r="F57" s="54">
        <v>4.223347298023068</v>
      </c>
      <c r="G57" s="55">
        <v>0</v>
      </c>
      <c r="H57" s="20"/>
      <c r="J57" s="20"/>
      <c r="K57" s="20"/>
      <c r="L57" s="20"/>
      <c r="M57" s="20"/>
      <c r="N57" s="20"/>
      <c r="O57" s="20"/>
      <c r="P57" s="20"/>
      <c r="Q57" s="20"/>
      <c r="R57" s="20"/>
      <c r="S57" s="20"/>
      <c r="T57" s="20"/>
      <c r="U57" s="20"/>
      <c r="V57" s="20"/>
      <c r="W57" s="20"/>
      <c r="X57" s="20"/>
      <c r="Y57" s="20"/>
      <c r="Z57" s="20"/>
    </row>
    <row r="58" spans="1:26" x14ac:dyDescent="0.2">
      <c r="A58" s="20"/>
      <c r="B58" s="15" t="s">
        <v>181</v>
      </c>
      <c r="C58" s="54">
        <v>-2.6528433871348955</v>
      </c>
      <c r="D58" s="54">
        <v>-0.52501784284363562</v>
      </c>
      <c r="E58" s="54">
        <v>-0.78607359996385839</v>
      </c>
      <c r="F58" s="54">
        <v>3.9639348299423895</v>
      </c>
      <c r="G58" s="55">
        <v>0</v>
      </c>
      <c r="H58" s="20"/>
      <c r="J58" s="20"/>
      <c r="K58" s="20"/>
      <c r="L58" s="20"/>
      <c r="M58" s="20"/>
      <c r="N58" s="20"/>
      <c r="O58" s="20"/>
      <c r="P58" s="20"/>
      <c r="Q58" s="20"/>
      <c r="R58" s="20"/>
      <c r="S58" s="20"/>
      <c r="T58" s="20"/>
      <c r="U58" s="20"/>
      <c r="V58" s="20"/>
      <c r="W58" s="20"/>
      <c r="X58" s="20"/>
      <c r="Y58" s="20"/>
      <c r="Z58" s="20"/>
    </row>
    <row r="59" spans="1:26" x14ac:dyDescent="0.2">
      <c r="A59" s="20"/>
      <c r="B59" s="15" t="s">
        <v>182</v>
      </c>
      <c r="C59" s="54">
        <v>-2.9618297854484092</v>
      </c>
      <c r="D59" s="54">
        <v>-0.26612437773575781</v>
      </c>
      <c r="E59" s="54">
        <v>-0.97179775635784671</v>
      </c>
      <c r="F59" s="54">
        <v>4.1997519195420141</v>
      </c>
      <c r="G59" s="55">
        <v>0</v>
      </c>
      <c r="H59" s="20"/>
      <c r="J59" s="20"/>
      <c r="K59" s="20"/>
      <c r="L59" s="20"/>
      <c r="M59" s="20"/>
      <c r="N59" s="20"/>
      <c r="O59" s="20"/>
      <c r="P59" s="20"/>
      <c r="Q59" s="20"/>
      <c r="R59" s="20"/>
      <c r="S59" s="20"/>
      <c r="T59" s="20"/>
      <c r="U59" s="20"/>
      <c r="V59" s="20"/>
      <c r="W59" s="20"/>
      <c r="X59" s="20"/>
      <c r="Y59" s="20"/>
      <c r="Z59" s="20"/>
    </row>
    <row r="60" spans="1:26" x14ac:dyDescent="0.2">
      <c r="A60" s="20"/>
      <c r="B60" s="15" t="s">
        <v>183</v>
      </c>
      <c r="C60" s="54">
        <v>-2.5378558181153354</v>
      </c>
      <c r="D60" s="54">
        <v>-0.47819569732150308</v>
      </c>
      <c r="E60" s="54">
        <v>-0.94347837944427437</v>
      </c>
      <c r="F60" s="54">
        <v>3.9595298948811126</v>
      </c>
      <c r="G60" s="55">
        <v>0</v>
      </c>
      <c r="H60" s="20"/>
      <c r="J60" s="20"/>
      <c r="K60" s="20"/>
      <c r="L60" s="20"/>
      <c r="M60" s="20"/>
      <c r="N60" s="20"/>
      <c r="O60" s="20"/>
      <c r="P60" s="20"/>
      <c r="Q60" s="20"/>
      <c r="R60" s="20"/>
      <c r="S60" s="20"/>
      <c r="T60" s="20"/>
      <c r="U60" s="20"/>
      <c r="V60" s="20"/>
      <c r="W60" s="20"/>
      <c r="X60" s="20"/>
      <c r="Y60" s="20"/>
      <c r="Z60" s="20"/>
    </row>
    <row r="61" spans="1:26" x14ac:dyDescent="0.2">
      <c r="A61" s="20"/>
      <c r="B61" s="15" t="s">
        <v>184</v>
      </c>
      <c r="C61" s="54">
        <v>-2.235085847938278</v>
      </c>
      <c r="D61" s="54">
        <v>-0.56560411199031513</v>
      </c>
      <c r="E61" s="54">
        <v>-0.84315767391270247</v>
      </c>
      <c r="F61" s="54">
        <v>3.6438476338412955</v>
      </c>
      <c r="G61" s="55">
        <v>0</v>
      </c>
      <c r="H61" s="20"/>
      <c r="J61" s="20"/>
      <c r="K61" s="20"/>
      <c r="L61" s="20"/>
      <c r="M61" s="20"/>
      <c r="N61" s="20"/>
      <c r="O61" s="20"/>
      <c r="P61" s="20"/>
      <c r="Q61" s="20"/>
      <c r="R61" s="20"/>
      <c r="S61" s="20"/>
      <c r="T61" s="20"/>
      <c r="U61" s="20"/>
      <c r="V61" s="20"/>
      <c r="W61" s="20"/>
      <c r="X61" s="20"/>
      <c r="Y61" s="20"/>
      <c r="Z61" s="20"/>
    </row>
    <row r="62" spans="1:26" x14ac:dyDescent="0.2">
      <c r="A62" s="20"/>
      <c r="B62" s="15" t="s">
        <v>185</v>
      </c>
      <c r="C62" s="54">
        <v>-2.2342709121662105</v>
      </c>
      <c r="D62" s="54">
        <v>-0.60600636146756437</v>
      </c>
      <c r="E62" s="54">
        <v>-1.2104555628015903</v>
      </c>
      <c r="F62" s="54">
        <v>4.0507328364353654</v>
      </c>
      <c r="G62" s="55">
        <v>0</v>
      </c>
      <c r="H62" s="20"/>
      <c r="J62" s="20"/>
      <c r="K62" s="20"/>
      <c r="L62" s="20"/>
      <c r="M62" s="20"/>
      <c r="N62" s="20"/>
      <c r="O62" s="20"/>
      <c r="P62" s="20"/>
      <c r="Q62" s="20"/>
      <c r="R62" s="20"/>
      <c r="S62" s="20"/>
      <c r="T62" s="20"/>
      <c r="U62" s="20"/>
      <c r="V62" s="20"/>
      <c r="W62" s="20"/>
      <c r="X62" s="20"/>
      <c r="Y62" s="20"/>
      <c r="Z62" s="20"/>
    </row>
    <row r="63" spans="1:26" x14ac:dyDescent="0.2">
      <c r="A63" s="20"/>
      <c r="B63" s="15" t="s">
        <v>67</v>
      </c>
      <c r="C63" s="54">
        <v>-1.8619858862428538</v>
      </c>
      <c r="D63" s="54">
        <v>-0.77278533393414728</v>
      </c>
      <c r="E63" s="54">
        <v>-1.9439075663551764</v>
      </c>
      <c r="F63" s="54">
        <v>4.5786787865321772</v>
      </c>
      <c r="G63" s="55">
        <v>0</v>
      </c>
      <c r="H63" s="20"/>
      <c r="J63" s="20"/>
      <c r="K63" s="20"/>
      <c r="L63" s="20"/>
      <c r="M63" s="20"/>
      <c r="N63" s="20"/>
      <c r="O63" s="20"/>
      <c r="P63" s="20"/>
      <c r="Q63" s="20"/>
      <c r="R63" s="20"/>
      <c r="S63" s="20"/>
      <c r="T63" s="20"/>
      <c r="U63" s="20"/>
      <c r="V63" s="20"/>
      <c r="W63" s="20"/>
      <c r="X63" s="20"/>
      <c r="Y63" s="20"/>
      <c r="Z63" s="20"/>
    </row>
    <row r="64" spans="1:26" x14ac:dyDescent="0.2">
      <c r="A64" s="20"/>
      <c r="B64" s="15" t="s">
        <v>68</v>
      </c>
      <c r="C64" s="54">
        <v>-2.0933146647320542</v>
      </c>
      <c r="D64" s="54">
        <v>-0.62511241456886057</v>
      </c>
      <c r="E64" s="54">
        <v>-1.5759299257766122</v>
      </c>
      <c r="F64" s="54">
        <v>4.2943570050775266</v>
      </c>
      <c r="G64" s="55">
        <v>0</v>
      </c>
      <c r="H64" s="20"/>
      <c r="J64" s="20"/>
      <c r="K64" s="20"/>
      <c r="L64" s="20"/>
      <c r="M64" s="20"/>
      <c r="N64" s="20"/>
      <c r="O64" s="20"/>
      <c r="P64" s="20"/>
      <c r="Q64" s="20"/>
      <c r="R64" s="20"/>
      <c r="S64" s="20"/>
      <c r="T64" s="20"/>
      <c r="U64" s="20"/>
      <c r="V64" s="20"/>
      <c r="W64" s="20"/>
      <c r="X64" s="20"/>
      <c r="Y64" s="20"/>
      <c r="Z64" s="20"/>
    </row>
    <row r="65" spans="1:26" x14ac:dyDescent="0.2">
      <c r="A65" s="20"/>
      <c r="B65" s="15" t="s">
        <v>69</v>
      </c>
      <c r="C65" s="54">
        <v>-2.2403379111334827</v>
      </c>
      <c r="D65" s="54">
        <v>-0.5560346351059301</v>
      </c>
      <c r="E65" s="54">
        <v>-1.1839223412347364</v>
      </c>
      <c r="F65" s="54">
        <v>3.9802948874741495</v>
      </c>
      <c r="G65" s="55">
        <v>0</v>
      </c>
      <c r="H65" s="20"/>
      <c r="J65" s="20"/>
      <c r="K65" s="20"/>
      <c r="L65" s="20"/>
      <c r="M65" s="20"/>
      <c r="N65" s="20"/>
      <c r="O65" s="20"/>
      <c r="P65" s="20"/>
      <c r="Q65" s="20"/>
      <c r="R65" s="20"/>
      <c r="S65" s="20"/>
      <c r="T65" s="20"/>
      <c r="U65" s="20"/>
      <c r="V65" s="20"/>
      <c r="W65" s="20"/>
      <c r="X65" s="20"/>
      <c r="Y65" s="20"/>
      <c r="Z65" s="20"/>
    </row>
    <row r="66" spans="1:26" x14ac:dyDescent="0.2">
      <c r="A66" s="20"/>
      <c r="B66" s="15" t="s">
        <v>70</v>
      </c>
      <c r="C66" s="54">
        <v>-2.4294593150080108</v>
      </c>
      <c r="D66" s="54">
        <v>-0.27300952197760475</v>
      </c>
      <c r="E66" s="54">
        <v>-6.8222247791894119E-2</v>
      </c>
      <c r="F66" s="54">
        <v>2.7706910847775101</v>
      </c>
      <c r="G66" s="55">
        <v>0</v>
      </c>
      <c r="H66" s="20"/>
      <c r="J66" s="20"/>
      <c r="K66" s="20"/>
      <c r="L66" s="20"/>
      <c r="M66" s="20"/>
      <c r="N66" s="20"/>
      <c r="O66" s="20"/>
      <c r="P66" s="20"/>
      <c r="Q66" s="20"/>
      <c r="R66" s="20"/>
      <c r="S66" s="20"/>
      <c r="T66" s="20"/>
      <c r="U66" s="20"/>
      <c r="V66" s="20"/>
      <c r="W66" s="20"/>
      <c r="X66" s="20"/>
      <c r="Y66" s="20"/>
      <c r="Z66" s="20"/>
    </row>
    <row r="67" spans="1:26" x14ac:dyDescent="0.2">
      <c r="A67" s="20"/>
      <c r="B67" s="15" t="s">
        <v>71</v>
      </c>
      <c r="C67" s="54">
        <v>-2.9889008221274511</v>
      </c>
      <c r="D67" s="54">
        <v>0.18213761804026696</v>
      </c>
      <c r="E67" s="54">
        <v>1.0779462373841555</v>
      </c>
      <c r="F67" s="54">
        <v>1.7288169667030289</v>
      </c>
      <c r="G67" s="55">
        <v>0</v>
      </c>
      <c r="H67" s="20"/>
      <c r="J67" s="20"/>
      <c r="K67" s="20"/>
      <c r="L67" s="20"/>
      <c r="M67" s="20"/>
      <c r="N67" s="20"/>
      <c r="O67" s="20"/>
      <c r="P67" s="20"/>
      <c r="Q67" s="20"/>
      <c r="R67" s="20"/>
      <c r="S67" s="20"/>
      <c r="T67" s="20"/>
      <c r="U67" s="20"/>
      <c r="V67" s="20"/>
      <c r="W67" s="20"/>
      <c r="X67" s="20"/>
      <c r="Y67" s="20"/>
      <c r="Z67" s="20"/>
    </row>
    <row r="68" spans="1:26" x14ac:dyDescent="0.2">
      <c r="A68" s="20"/>
      <c r="B68" s="15" t="s">
        <v>72</v>
      </c>
      <c r="C68" s="54">
        <v>-8.7756777372794499</v>
      </c>
      <c r="D68" s="54">
        <v>4.8145216537263611</v>
      </c>
      <c r="E68" s="54">
        <v>2.4224265146666863</v>
      </c>
      <c r="F68" s="54">
        <v>1.5387295688864029</v>
      </c>
      <c r="G68" s="55">
        <v>0</v>
      </c>
      <c r="H68" s="20"/>
      <c r="J68" s="20"/>
      <c r="K68" s="20"/>
      <c r="L68" s="20"/>
      <c r="M68" s="20"/>
      <c r="N68" s="20"/>
      <c r="O68" s="20"/>
      <c r="P68" s="20"/>
      <c r="Q68" s="20"/>
      <c r="R68" s="20"/>
      <c r="S68" s="20"/>
      <c r="T68" s="20"/>
      <c r="U68" s="20"/>
      <c r="V68" s="20"/>
      <c r="W68" s="20"/>
      <c r="X68" s="20"/>
      <c r="Y68" s="20"/>
      <c r="Z68" s="20"/>
    </row>
    <row r="69" spans="1:26" x14ac:dyDescent="0.2">
      <c r="A69" s="20"/>
      <c r="B69" s="15" t="s">
        <v>73</v>
      </c>
      <c r="C69" s="54">
        <v>-11.575419279408104</v>
      </c>
      <c r="D69" s="54">
        <v>6.7913045390559308</v>
      </c>
      <c r="E69" s="54">
        <v>3.319475294703147</v>
      </c>
      <c r="F69" s="54">
        <v>1.4646394456490257</v>
      </c>
      <c r="G69" s="55">
        <v>0</v>
      </c>
      <c r="H69" s="20"/>
      <c r="J69" s="20"/>
      <c r="K69" s="20"/>
      <c r="L69" s="20"/>
      <c r="M69" s="20"/>
      <c r="N69" s="20"/>
      <c r="O69" s="20"/>
      <c r="P69" s="20"/>
      <c r="Q69" s="20"/>
      <c r="R69" s="20"/>
      <c r="S69" s="20"/>
      <c r="T69" s="20"/>
      <c r="U69" s="20"/>
      <c r="V69" s="20"/>
      <c r="W69" s="20"/>
      <c r="X69" s="20"/>
      <c r="Y69" s="20"/>
      <c r="Z69" s="20"/>
    </row>
    <row r="70" spans="1:26" x14ac:dyDescent="0.2">
      <c r="A70" s="20"/>
      <c r="B70" s="15" t="s">
        <v>74</v>
      </c>
      <c r="C70" s="54">
        <v>-13.44608598244508</v>
      </c>
      <c r="D70" s="54">
        <v>8.7191274575743272</v>
      </c>
      <c r="E70" s="54">
        <v>1.7488576386181562</v>
      </c>
      <c r="F70" s="54">
        <v>2.9781008862525971</v>
      </c>
      <c r="G70" s="55">
        <v>0</v>
      </c>
      <c r="H70" s="20"/>
      <c r="J70" s="20"/>
      <c r="K70" s="20"/>
      <c r="L70" s="20"/>
      <c r="M70" s="20"/>
      <c r="N70" s="20"/>
      <c r="O70" s="20"/>
      <c r="P70" s="20"/>
      <c r="Q70" s="20"/>
      <c r="R70" s="20"/>
      <c r="S70" s="20"/>
      <c r="T70" s="20"/>
      <c r="U70" s="20"/>
      <c r="V70" s="20"/>
      <c r="W70" s="20"/>
      <c r="X70" s="20"/>
      <c r="Y70" s="20"/>
      <c r="Z70" s="20"/>
    </row>
    <row r="71" spans="1:26" x14ac:dyDescent="0.2">
      <c r="A71" s="20"/>
      <c r="B71" s="15" t="s">
        <v>75</v>
      </c>
      <c r="C71" s="54">
        <v>-15.650799405308433</v>
      </c>
      <c r="D71" s="54">
        <v>11.407341422184542</v>
      </c>
      <c r="E71" s="54">
        <v>1.5548421368731575</v>
      </c>
      <c r="F71" s="54">
        <v>2.6886158462507348</v>
      </c>
      <c r="G71" s="55">
        <v>0</v>
      </c>
      <c r="H71" s="20"/>
      <c r="J71" s="20"/>
      <c r="K71" s="20"/>
      <c r="L71" s="20"/>
      <c r="M71" s="20"/>
      <c r="N71" s="20"/>
      <c r="O71" s="20"/>
      <c r="P71" s="20"/>
      <c r="Q71" s="20"/>
      <c r="R71" s="20"/>
      <c r="S71" s="20"/>
      <c r="T71" s="20"/>
      <c r="U71" s="20"/>
      <c r="V71" s="20"/>
      <c r="W71" s="20"/>
      <c r="X71" s="20"/>
      <c r="Y71" s="20"/>
      <c r="Z71" s="20"/>
    </row>
    <row r="72" spans="1:26" x14ac:dyDescent="0.2">
      <c r="A72" s="20"/>
      <c r="B72" s="15" t="s">
        <v>76</v>
      </c>
      <c r="C72" s="54">
        <v>-11.52892744996976</v>
      </c>
      <c r="D72" s="54">
        <v>7.9606756673558454</v>
      </c>
      <c r="E72" s="54">
        <v>1.5343843642759616</v>
      </c>
      <c r="F72" s="54">
        <v>2.0338674183379548</v>
      </c>
      <c r="G72" s="55">
        <v>0</v>
      </c>
      <c r="H72" s="20"/>
      <c r="J72" s="20"/>
      <c r="K72" s="20"/>
      <c r="L72" s="20"/>
      <c r="M72" s="20"/>
      <c r="N72" s="20"/>
      <c r="O72" s="20"/>
      <c r="P72" s="20"/>
      <c r="Q72" s="20"/>
      <c r="R72" s="20"/>
      <c r="S72" s="20"/>
      <c r="T72" s="20"/>
      <c r="U72" s="20"/>
      <c r="V72" s="20"/>
      <c r="W72" s="20"/>
      <c r="X72" s="20"/>
      <c r="Y72" s="20"/>
      <c r="Z72" s="20"/>
    </row>
    <row r="73" spans="1:26" x14ac:dyDescent="0.2">
      <c r="A73" s="20"/>
      <c r="B73" s="15" t="s">
        <v>77</v>
      </c>
      <c r="C73" s="54">
        <v>-9.7068454462201679</v>
      </c>
      <c r="D73" s="54">
        <v>6.7220046477945896</v>
      </c>
      <c r="E73" s="54">
        <v>0.84986276774382707</v>
      </c>
      <c r="F73" s="54">
        <v>2.1349780306817516</v>
      </c>
      <c r="G73" s="55">
        <v>0</v>
      </c>
      <c r="H73" s="20"/>
      <c r="J73" s="20"/>
      <c r="K73" s="20"/>
      <c r="L73" s="20"/>
      <c r="M73" s="20"/>
      <c r="N73" s="20"/>
      <c r="O73" s="20"/>
      <c r="P73" s="20"/>
      <c r="Q73" s="20"/>
      <c r="R73" s="20"/>
      <c r="S73" s="20"/>
      <c r="T73" s="20"/>
      <c r="U73" s="20"/>
      <c r="V73" s="20"/>
      <c r="W73" s="20"/>
      <c r="X73" s="20"/>
      <c r="Y73" s="20"/>
      <c r="Z73" s="20"/>
    </row>
    <row r="74" spans="1:26" x14ac:dyDescent="0.2">
      <c r="A74" s="20"/>
      <c r="B74" s="15" t="s">
        <v>78</v>
      </c>
      <c r="C74" s="54">
        <v>-7.9088900054999023</v>
      </c>
      <c r="D74" s="54">
        <v>5.0954563620197737</v>
      </c>
      <c r="E74" s="54">
        <v>2.2393995853278517</v>
      </c>
      <c r="F74" s="54">
        <v>0.57403405815227782</v>
      </c>
      <c r="G74" s="55">
        <v>0</v>
      </c>
      <c r="H74" s="20"/>
      <c r="J74" s="20"/>
      <c r="K74" s="20"/>
      <c r="L74" s="20"/>
      <c r="M74" s="20"/>
      <c r="N74" s="20"/>
      <c r="O74" s="20"/>
      <c r="P74" s="20"/>
      <c r="Q74" s="20"/>
      <c r="R74" s="20"/>
      <c r="S74" s="20"/>
      <c r="T74" s="20"/>
      <c r="U74" s="20"/>
      <c r="V74" s="20"/>
      <c r="W74" s="20"/>
      <c r="X74" s="20"/>
      <c r="Y74" s="20"/>
      <c r="Z74" s="20"/>
    </row>
    <row r="75" spans="1:26" x14ac:dyDescent="0.2">
      <c r="A75" s="20"/>
      <c r="B75" s="15" t="s">
        <v>79</v>
      </c>
      <c r="C75" s="54">
        <v>-5.9048077075807655</v>
      </c>
      <c r="D75" s="54">
        <v>2.5481482473916488</v>
      </c>
      <c r="E75" s="54">
        <v>1.5886641031631443</v>
      </c>
      <c r="F75" s="54">
        <v>2.2400261166971371</v>
      </c>
      <c r="G75" s="55">
        <v>0.2644539385760008</v>
      </c>
      <c r="H75" s="20"/>
      <c r="J75" s="20"/>
      <c r="K75" s="20"/>
      <c r="L75" s="20"/>
      <c r="M75" s="20"/>
      <c r="N75" s="20"/>
      <c r="O75" s="20"/>
      <c r="P75" s="20"/>
      <c r="Q75" s="20"/>
      <c r="R75" s="20"/>
      <c r="S75" s="20"/>
      <c r="T75" s="20"/>
      <c r="U75" s="20"/>
      <c r="V75" s="20"/>
      <c r="W75" s="20"/>
      <c r="X75" s="20"/>
      <c r="Y75" s="20"/>
      <c r="Z75" s="20"/>
    </row>
    <row r="76" spans="1:26" x14ac:dyDescent="0.2">
      <c r="A76" s="20"/>
      <c r="B76" s="15" t="s">
        <v>80</v>
      </c>
      <c r="C76" s="54">
        <v>-4.7514126880543381</v>
      </c>
      <c r="D76" s="54">
        <v>1.4773354466933522</v>
      </c>
      <c r="E76" s="54">
        <v>0.85854179429458677</v>
      </c>
      <c r="F76" s="54">
        <v>3.4653324669263381</v>
      </c>
      <c r="G76" s="55">
        <v>0.58291348608498239</v>
      </c>
      <c r="H76" s="20"/>
      <c r="J76" s="20"/>
      <c r="K76" s="20"/>
      <c r="L76" s="20"/>
      <c r="M76" s="20"/>
      <c r="N76" s="20"/>
      <c r="O76" s="20"/>
      <c r="P76" s="20"/>
      <c r="Q76" s="20"/>
      <c r="R76" s="20"/>
      <c r="S76" s="20"/>
      <c r="T76" s="20"/>
      <c r="U76" s="20"/>
      <c r="V76" s="20"/>
      <c r="W76" s="20"/>
      <c r="X76" s="20"/>
      <c r="Y76" s="20"/>
      <c r="Z76" s="20"/>
    </row>
    <row r="77" spans="1:26" x14ac:dyDescent="0.2">
      <c r="A77" s="20"/>
      <c r="B77" s="15" t="s">
        <v>81</v>
      </c>
      <c r="C77" s="54">
        <v>-4.0408581749747334</v>
      </c>
      <c r="D77" s="54">
        <v>1.2524217754872975</v>
      </c>
      <c r="E77" s="54">
        <v>1.0294884754887841</v>
      </c>
      <c r="F77" s="54">
        <v>3.3253765895787661</v>
      </c>
      <c r="G77" s="55">
        <v>0.86828794590340208</v>
      </c>
      <c r="H77" s="20"/>
      <c r="J77" s="20"/>
      <c r="K77" s="20"/>
      <c r="L77" s="20"/>
      <c r="M77" s="20"/>
      <c r="N77" s="20"/>
      <c r="O77" s="20"/>
      <c r="P77" s="20"/>
      <c r="Q77" s="20"/>
      <c r="R77" s="20"/>
      <c r="S77" s="20"/>
      <c r="T77" s="20"/>
      <c r="U77" s="20"/>
      <c r="V77" s="20"/>
      <c r="W77" s="20"/>
      <c r="X77" s="20"/>
      <c r="Y77" s="20"/>
      <c r="Z77" s="20"/>
    </row>
    <row r="78" spans="1:26" x14ac:dyDescent="0.2">
      <c r="A78" s="20"/>
      <c r="B78" s="15" t="s">
        <v>82</v>
      </c>
      <c r="C78" s="54">
        <v>-4.5082517537545472</v>
      </c>
      <c r="D78" s="54">
        <v>1.0653946751901917</v>
      </c>
      <c r="E78" s="54">
        <v>2.2778971088757283</v>
      </c>
      <c r="F78" s="54">
        <v>3.2695928919716164</v>
      </c>
      <c r="G78" s="55">
        <v>1.2014380453916376</v>
      </c>
      <c r="H78" s="20"/>
      <c r="J78" s="20"/>
      <c r="K78" s="20"/>
      <c r="L78" s="20"/>
      <c r="M78" s="20"/>
      <c r="N78" s="20"/>
      <c r="O78" s="20"/>
      <c r="P78" s="20"/>
      <c r="Q78" s="20"/>
      <c r="R78" s="20"/>
      <c r="S78" s="20"/>
      <c r="T78" s="20"/>
      <c r="U78" s="20"/>
      <c r="V78" s="20"/>
      <c r="W78" s="20"/>
      <c r="X78" s="20"/>
      <c r="Y78" s="20"/>
      <c r="Z78" s="20"/>
    </row>
    <row r="79" spans="1:26" x14ac:dyDescent="0.2">
      <c r="A79" s="20"/>
      <c r="B79" s="15" t="s">
        <v>83</v>
      </c>
      <c r="C79" s="54">
        <v>-5.1671061968275467</v>
      </c>
      <c r="D79" s="54">
        <v>1.0891629512949834</v>
      </c>
      <c r="E79" s="54">
        <v>3.9365208063098818</v>
      </c>
      <c r="F79" s="54">
        <v>2.0464423347855729</v>
      </c>
      <c r="G79" s="55">
        <v>1.1458339137631035</v>
      </c>
      <c r="H79" s="20"/>
      <c r="J79" s="20"/>
      <c r="K79" s="20"/>
      <c r="L79" s="20"/>
      <c r="M79" s="20"/>
      <c r="N79" s="20"/>
      <c r="O79" s="20"/>
      <c r="P79" s="20"/>
      <c r="Q79" s="20"/>
      <c r="R79" s="20"/>
      <c r="S79" s="20"/>
      <c r="T79" s="20"/>
      <c r="U79" s="20"/>
      <c r="V79" s="20"/>
      <c r="W79" s="20"/>
      <c r="X79" s="20"/>
      <c r="Y79" s="20"/>
      <c r="Z79" s="20"/>
    </row>
    <row r="80" spans="1:26" x14ac:dyDescent="0.2">
      <c r="A80" s="20"/>
      <c r="B80" s="15" t="s">
        <v>84</v>
      </c>
      <c r="C80" s="54">
        <v>-5.78840796638376</v>
      </c>
      <c r="D80" s="54">
        <v>1.6345106192628813</v>
      </c>
      <c r="E80" s="54">
        <v>3.769210634689347</v>
      </c>
      <c r="F80" s="54">
        <v>1.9845688864279016</v>
      </c>
      <c r="G80" s="55">
        <v>1.0363772486443159</v>
      </c>
      <c r="H80" s="20"/>
      <c r="J80" s="20"/>
      <c r="K80" s="20"/>
      <c r="L80" s="20"/>
      <c r="M80" s="20"/>
      <c r="N80" s="20"/>
      <c r="O80" s="20"/>
      <c r="P80" s="20"/>
      <c r="Q80" s="20"/>
      <c r="R80" s="20"/>
      <c r="S80" s="20"/>
      <c r="T80" s="20"/>
      <c r="U80" s="20"/>
      <c r="V80" s="20"/>
      <c r="W80" s="20"/>
      <c r="X80" s="20"/>
      <c r="Y80" s="20"/>
      <c r="Z80" s="20"/>
    </row>
    <row r="81" spans="1:26" x14ac:dyDescent="0.2">
      <c r="A81" s="20"/>
      <c r="B81" s="15" t="s">
        <v>85</v>
      </c>
      <c r="C81" s="54">
        <v>-6.1454077173142228</v>
      </c>
      <c r="D81" s="54">
        <v>2.0396636063000528</v>
      </c>
      <c r="E81" s="54">
        <v>3.318789397837155</v>
      </c>
      <c r="F81" s="54">
        <v>2.1428247824950026</v>
      </c>
      <c r="G81" s="55">
        <v>0.96002813018409028</v>
      </c>
      <c r="H81" s="20"/>
      <c r="J81" s="20"/>
      <c r="K81" s="20"/>
      <c r="L81" s="20"/>
      <c r="M81" s="20"/>
      <c r="N81" s="20"/>
      <c r="O81" s="20"/>
      <c r="P81" s="20"/>
      <c r="Q81" s="20"/>
      <c r="R81" s="20"/>
      <c r="S81" s="20"/>
      <c r="T81" s="20"/>
      <c r="U81" s="20"/>
      <c r="V81" s="20"/>
      <c r="W81" s="20"/>
      <c r="X81" s="20"/>
      <c r="Y81" s="20"/>
      <c r="Z81" s="20"/>
    </row>
    <row r="82" spans="1:26" x14ac:dyDescent="0.2">
      <c r="A82" s="20"/>
      <c r="B82" s="15" t="s">
        <v>86</v>
      </c>
      <c r="C82" s="64">
        <v>-5.5485850164408941</v>
      </c>
      <c r="D82" s="64">
        <v>2.482296619365429</v>
      </c>
      <c r="E82" s="64">
        <v>1.3836549690914026</v>
      </c>
      <c r="F82" s="64">
        <v>2.7730005755880498</v>
      </c>
      <c r="G82" s="65">
        <v>0.83599643458407713</v>
      </c>
      <c r="H82" s="20"/>
      <c r="J82" s="20"/>
      <c r="K82" s="20"/>
      <c r="L82" s="20"/>
      <c r="M82" s="20"/>
      <c r="N82" s="20"/>
      <c r="O82" s="20"/>
      <c r="P82" s="20"/>
      <c r="Q82" s="20"/>
      <c r="R82" s="20"/>
      <c r="S82" s="20"/>
      <c r="T82" s="20"/>
      <c r="U82" s="20"/>
      <c r="V82" s="20"/>
      <c r="W82" s="20"/>
      <c r="X82" s="20"/>
      <c r="Y82" s="20"/>
      <c r="Z82" s="20"/>
    </row>
    <row r="83" spans="1:26" x14ac:dyDescent="0.2">
      <c r="A83" s="20"/>
      <c r="B83" s="15" t="s">
        <v>87</v>
      </c>
      <c r="C83" s="64">
        <v>-4.1774722187990232</v>
      </c>
      <c r="D83" s="64">
        <v>2.5660987777572712</v>
      </c>
      <c r="E83" s="64">
        <v>7.7400849017259576E-2</v>
      </c>
      <c r="F83" s="64">
        <v>2.6239483301289805</v>
      </c>
      <c r="G83" s="65">
        <v>0.8357851566164779</v>
      </c>
      <c r="H83" s="20"/>
      <c r="J83" s="20"/>
      <c r="K83" s="20"/>
      <c r="L83" s="20"/>
      <c r="M83" s="20"/>
      <c r="N83" s="20"/>
      <c r="O83" s="20"/>
      <c r="P83" s="20"/>
      <c r="Q83" s="20"/>
      <c r="R83" s="20"/>
      <c r="S83" s="20"/>
      <c r="T83" s="20"/>
      <c r="U83" s="20"/>
      <c r="V83" s="20"/>
      <c r="W83" s="20"/>
      <c r="X83" s="20"/>
      <c r="Y83" s="20"/>
      <c r="Z83" s="20"/>
    </row>
    <row r="84" spans="1:26" x14ac:dyDescent="0.2">
      <c r="A84" s="20"/>
      <c r="B84" s="15" t="s">
        <v>88</v>
      </c>
      <c r="C84" s="64">
        <v>-3.2664580518191286</v>
      </c>
      <c r="D84" s="64">
        <v>2.5171481437017644</v>
      </c>
      <c r="E84" s="64">
        <v>-0.53372354537003908</v>
      </c>
      <c r="F84" s="64">
        <v>2.371341444831387</v>
      </c>
      <c r="G84" s="65">
        <v>0.83462510238826249</v>
      </c>
      <c r="H84" s="20"/>
      <c r="J84" s="20"/>
      <c r="K84" s="20"/>
      <c r="L84" s="20"/>
      <c r="M84" s="20"/>
      <c r="N84" s="20"/>
      <c r="O84" s="20"/>
      <c r="P84" s="20"/>
      <c r="Q84" s="20"/>
      <c r="R84" s="20"/>
      <c r="S84" s="20"/>
      <c r="T84" s="20"/>
      <c r="U84" s="20"/>
      <c r="V84" s="20"/>
      <c r="W84" s="20"/>
      <c r="X84" s="20"/>
      <c r="Y84" s="20"/>
      <c r="Z84" s="20"/>
    </row>
    <row r="85" spans="1:26" x14ac:dyDescent="0.2">
      <c r="A85" s="20"/>
      <c r="B85" s="15" t="s">
        <v>89</v>
      </c>
      <c r="C85" s="64">
        <v>-2.7660605972151737</v>
      </c>
      <c r="D85" s="64">
        <v>2.3957274229583896</v>
      </c>
      <c r="E85" s="64">
        <v>-1.0155511288952039</v>
      </c>
      <c r="F85" s="64">
        <v>2.4712596536366975</v>
      </c>
      <c r="G85" s="65">
        <v>0.83258035516056494</v>
      </c>
      <c r="H85" s="20"/>
      <c r="J85" s="20"/>
      <c r="K85" s="20"/>
      <c r="L85" s="20"/>
      <c r="M85" s="20"/>
      <c r="N85" s="20"/>
      <c r="O85" s="20"/>
      <c r="P85" s="20"/>
      <c r="Q85" s="20"/>
      <c r="R85" s="20"/>
      <c r="S85" s="20"/>
      <c r="T85" s="20"/>
      <c r="U85" s="20"/>
      <c r="V85" s="20"/>
      <c r="W85" s="20"/>
      <c r="X85" s="20"/>
      <c r="Y85" s="20"/>
      <c r="Z85" s="20"/>
    </row>
    <row r="86" spans="1:26" x14ac:dyDescent="0.2">
      <c r="A86" s="20"/>
      <c r="B86" s="15" t="s">
        <v>90</v>
      </c>
      <c r="C86" s="64">
        <v>-2.9121871458276631</v>
      </c>
      <c r="D86" s="64">
        <v>2.6485932104264105</v>
      </c>
      <c r="E86" s="64">
        <v>-1.3633685753761446</v>
      </c>
      <c r="F86" s="64">
        <v>2.707936997797078</v>
      </c>
      <c r="G86" s="65">
        <v>0.82951315695703365</v>
      </c>
      <c r="H86" s="20"/>
      <c r="J86" s="20"/>
      <c r="K86" s="20"/>
      <c r="L86" s="20"/>
      <c r="M86" s="20"/>
      <c r="N86" s="20"/>
      <c r="O86" s="20"/>
      <c r="P86" s="20"/>
      <c r="Q86" s="20"/>
      <c r="R86" s="20"/>
      <c r="S86" s="20"/>
      <c r="T86" s="20"/>
      <c r="U86" s="20"/>
      <c r="V86" s="20"/>
      <c r="W86" s="20"/>
      <c r="X86" s="20"/>
      <c r="Y86" s="20"/>
      <c r="Z86" s="20"/>
    </row>
    <row r="87" spans="1:26" x14ac:dyDescent="0.2">
      <c r="A87" s="20"/>
      <c r="B87" s="15" t="s">
        <v>91</v>
      </c>
      <c r="C87" s="64">
        <v>-3.1721774601021546</v>
      </c>
      <c r="D87" s="64">
        <v>2.8549216534731432</v>
      </c>
      <c r="E87" s="64">
        <v>-1.5338315695507367</v>
      </c>
      <c r="F87" s="64">
        <v>2.926913014281503</v>
      </c>
      <c r="G87" s="65">
        <v>0.82597202641707967</v>
      </c>
      <c r="H87" s="20"/>
      <c r="J87" s="20"/>
      <c r="K87" s="20"/>
      <c r="L87" s="20"/>
      <c r="M87" s="20"/>
      <c r="N87" s="20"/>
      <c r="O87" s="20"/>
      <c r="P87" s="20"/>
      <c r="Q87" s="20"/>
      <c r="R87" s="20"/>
      <c r="S87" s="20"/>
      <c r="T87" s="20"/>
      <c r="U87" s="20"/>
      <c r="V87" s="20"/>
      <c r="W87" s="20"/>
      <c r="X87" s="20"/>
      <c r="Y87" s="20"/>
      <c r="Z87" s="20"/>
    </row>
    <row r="88" spans="1:26" x14ac:dyDescent="0.2">
      <c r="A88" s="20"/>
      <c r="B88" s="15" t="s">
        <v>92</v>
      </c>
      <c r="C88" s="64">
        <v>-3.0139546859393529</v>
      </c>
      <c r="D88" s="64">
        <v>2.9061425507882044</v>
      </c>
      <c r="E88" s="64">
        <v>-1.8195689956477532</v>
      </c>
      <c r="F88" s="64">
        <v>2.9976600349000715</v>
      </c>
      <c r="G88" s="65">
        <v>0.82225744710613835</v>
      </c>
      <c r="H88" s="20"/>
      <c r="J88" s="20"/>
      <c r="K88" s="20"/>
      <c r="L88" s="20"/>
      <c r="M88" s="20"/>
      <c r="N88" s="20"/>
      <c r="O88" s="20"/>
      <c r="P88" s="20"/>
      <c r="Q88" s="20"/>
      <c r="R88" s="20"/>
      <c r="S88" s="20"/>
      <c r="T88" s="20"/>
      <c r="U88" s="20"/>
      <c r="V88" s="20"/>
      <c r="W88" s="20"/>
      <c r="X88" s="20"/>
      <c r="Y88" s="20"/>
      <c r="Z88" s="20"/>
    </row>
    <row r="89" spans="1:26" x14ac:dyDescent="0.2">
      <c r="A89" s="20"/>
      <c r="B89" s="15" t="s">
        <v>93</v>
      </c>
      <c r="C89" s="64">
        <v>-2.8880584367194513</v>
      </c>
      <c r="D89" s="64">
        <v>2.8924360419239958</v>
      </c>
      <c r="E89" s="64">
        <v>-1.9018261335542155</v>
      </c>
      <c r="F89" s="64">
        <v>2.9619074284182982</v>
      </c>
      <c r="G89" s="65">
        <v>0.81839137965456477</v>
      </c>
      <c r="H89" s="20"/>
      <c r="J89" s="20"/>
      <c r="K89" s="20"/>
      <c r="L89" s="20"/>
      <c r="M89" s="20"/>
      <c r="N89" s="20"/>
      <c r="O89" s="20"/>
      <c r="P89" s="20"/>
      <c r="Q89" s="20"/>
      <c r="R89" s="20"/>
      <c r="S89" s="20"/>
      <c r="T89" s="20"/>
      <c r="U89" s="20"/>
      <c r="V89" s="20"/>
      <c r="W89" s="20"/>
      <c r="X89" s="20"/>
      <c r="Y89" s="20"/>
      <c r="Z89" s="20"/>
    </row>
    <row r="90" spans="1:26" x14ac:dyDescent="0.2">
      <c r="A90" s="20"/>
      <c r="B90" s="15" t="s">
        <v>94</v>
      </c>
      <c r="C90" s="64">
        <v>-2.7832262491039703</v>
      </c>
      <c r="D90" s="64">
        <v>2.793307579136759</v>
      </c>
      <c r="E90" s="64">
        <v>-1.8651926371503753</v>
      </c>
      <c r="F90" s="64">
        <v>2.9135476725522524</v>
      </c>
      <c r="G90" s="65">
        <v>0.81441798894990458</v>
      </c>
      <c r="H90" s="20"/>
      <c r="J90" s="20"/>
      <c r="K90" s="20"/>
      <c r="L90" s="20"/>
      <c r="M90" s="20"/>
      <c r="N90" s="20"/>
      <c r="O90" s="20"/>
      <c r="P90" s="20"/>
      <c r="Q90" s="20"/>
      <c r="R90" s="20"/>
      <c r="S90" s="20"/>
      <c r="T90" s="20"/>
      <c r="U90" s="20"/>
      <c r="V90" s="20"/>
      <c r="W90" s="20"/>
      <c r="X90" s="20"/>
      <c r="Y90" s="20"/>
      <c r="Z90" s="20"/>
    </row>
    <row r="91" spans="1:26" x14ac:dyDescent="0.2">
      <c r="A91" s="20"/>
      <c r="B91" s="15" t="s">
        <v>95</v>
      </c>
      <c r="C91" s="64">
        <v>-2.6880493809782657</v>
      </c>
      <c r="D91" s="64">
        <v>2.648997447671718</v>
      </c>
      <c r="E91" s="64">
        <v>-1.7657366350288068</v>
      </c>
      <c r="F91" s="64">
        <v>2.8570279908139908</v>
      </c>
      <c r="G91" s="65">
        <v>0.81036314984432367</v>
      </c>
      <c r="H91" s="20"/>
      <c r="J91" s="20"/>
      <c r="K91" s="20"/>
      <c r="L91" s="20"/>
      <c r="M91" s="20"/>
      <c r="N91" s="20"/>
      <c r="O91" s="20"/>
      <c r="P91" s="20"/>
      <c r="Q91" s="20"/>
      <c r="R91" s="20"/>
      <c r="S91" s="20"/>
      <c r="T91" s="20"/>
      <c r="U91" s="20"/>
      <c r="V91" s="20"/>
      <c r="W91" s="20"/>
      <c r="X91" s="20"/>
      <c r="Y91" s="20"/>
      <c r="Z91" s="20"/>
    </row>
    <row r="92" spans="1:26" x14ac:dyDescent="0.2">
      <c r="A92" s="20"/>
      <c r="B92" s="15" t="s">
        <v>96</v>
      </c>
      <c r="C92" s="64">
        <v>-2.6091461357526744</v>
      </c>
      <c r="D92" s="64">
        <v>2.5004448890849327</v>
      </c>
      <c r="E92" s="64">
        <v>-1.6385572370740134</v>
      </c>
      <c r="F92" s="64">
        <v>2.7932087799807666</v>
      </c>
      <c r="G92" s="65">
        <v>0.80627844794673165</v>
      </c>
      <c r="H92" s="20"/>
      <c r="J92" s="20"/>
      <c r="K92" s="20"/>
      <c r="L92" s="20"/>
      <c r="M92" s="20"/>
      <c r="N92" s="20"/>
      <c r="O92" s="20"/>
      <c r="P92" s="20"/>
      <c r="Q92" s="20"/>
      <c r="R92" s="20"/>
      <c r="S92" s="20"/>
      <c r="T92" s="20"/>
      <c r="U92" s="20"/>
      <c r="V92" s="20"/>
      <c r="W92" s="20"/>
      <c r="X92" s="20"/>
      <c r="Y92" s="20"/>
      <c r="Z92" s="20"/>
    </row>
    <row r="93" spans="1:26" x14ac:dyDescent="0.2">
      <c r="A93" s="20"/>
      <c r="B93" s="15" t="s">
        <v>97</v>
      </c>
      <c r="C93" s="64">
        <v>-2.5405705146441058</v>
      </c>
      <c r="D93" s="64">
        <v>2.3394688197010489</v>
      </c>
      <c r="E93" s="64">
        <v>-1.494677529588881</v>
      </c>
      <c r="F93" s="64">
        <v>2.7354948698020007</v>
      </c>
      <c r="G93" s="65">
        <v>0.80225374805634031</v>
      </c>
      <c r="H93" s="20"/>
      <c r="J93" s="20"/>
      <c r="K93" s="20"/>
      <c r="L93" s="20"/>
      <c r="M93" s="20"/>
      <c r="N93" s="20"/>
      <c r="O93" s="20"/>
      <c r="P93" s="20"/>
      <c r="Q93" s="20"/>
      <c r="R93" s="20"/>
      <c r="S93" s="20"/>
      <c r="T93" s="20"/>
      <c r="U93" s="20"/>
      <c r="V93" s="20"/>
      <c r="W93" s="20"/>
      <c r="X93" s="20"/>
      <c r="Y93" s="20"/>
      <c r="Z93" s="20"/>
    </row>
    <row r="94" spans="1:26" x14ac:dyDescent="0.2">
      <c r="A94" s="20"/>
      <c r="B94" s="15" t="s">
        <v>98</v>
      </c>
      <c r="C94" s="64">
        <v>-2.4651845473564844</v>
      </c>
      <c r="D94" s="64">
        <v>2.1722948528227062</v>
      </c>
      <c r="E94" s="64">
        <v>-1.35428030084683</v>
      </c>
      <c r="F94" s="64">
        <v>2.6807795435943538</v>
      </c>
      <c r="G94" s="65">
        <v>0.79834489958820853</v>
      </c>
      <c r="H94" s="20"/>
      <c r="J94" s="20"/>
      <c r="K94" s="20"/>
      <c r="L94" s="20"/>
      <c r="M94" s="20"/>
      <c r="N94" s="20"/>
      <c r="O94" s="20"/>
      <c r="P94" s="20"/>
      <c r="Q94" s="20"/>
      <c r="R94" s="20"/>
      <c r="S94" s="20"/>
      <c r="T94" s="20"/>
      <c r="U94" s="20"/>
      <c r="V94" s="20"/>
      <c r="W94" s="20"/>
      <c r="X94" s="20"/>
      <c r="Y94" s="20"/>
      <c r="Z94" s="20"/>
    </row>
    <row r="95" spans="1:26" x14ac:dyDescent="0.2">
      <c r="A95" s="20"/>
      <c r="B95" s="15" t="s">
        <v>99</v>
      </c>
      <c r="C95" s="64">
        <v>-2.3663584686442856</v>
      </c>
      <c r="D95" s="64">
        <v>2.0126502057883435</v>
      </c>
      <c r="E95" s="64">
        <v>-1.2551183752743511</v>
      </c>
      <c r="F95" s="64">
        <v>2.6365181884611388</v>
      </c>
      <c r="G95" s="65">
        <v>0.79458682657263413</v>
      </c>
      <c r="H95" s="20"/>
      <c r="J95" s="20"/>
      <c r="K95" s="20"/>
      <c r="L95" s="20"/>
      <c r="M95" s="20"/>
      <c r="N95" s="20"/>
      <c r="O95" s="20"/>
      <c r="P95" s="20"/>
      <c r="Q95" s="20"/>
      <c r="R95" s="20"/>
      <c r="S95" s="20"/>
      <c r="T95" s="20"/>
      <c r="U95" s="20"/>
      <c r="V95" s="20"/>
      <c r="W95" s="20"/>
      <c r="X95" s="20"/>
      <c r="Y95" s="20"/>
      <c r="Z95" s="20"/>
    </row>
    <row r="96" spans="1:26" x14ac:dyDescent="0.2">
      <c r="A96" s="20"/>
      <c r="B96" s="15" t="s">
        <v>100</v>
      </c>
      <c r="C96" s="64">
        <v>-2.2085029648818746</v>
      </c>
      <c r="D96" s="64">
        <v>1.8657435162998188</v>
      </c>
      <c r="E96" s="64">
        <v>-1.233279590718203</v>
      </c>
      <c r="F96" s="64">
        <v>2.5979829609959317</v>
      </c>
      <c r="G96" s="65">
        <v>0.79096009221421326</v>
      </c>
      <c r="H96" s="20"/>
      <c r="J96" s="20"/>
      <c r="K96" s="20"/>
      <c r="L96" s="20"/>
      <c r="M96" s="20"/>
      <c r="N96" s="20"/>
      <c r="O96" s="20"/>
      <c r="P96" s="20"/>
      <c r="Q96" s="20"/>
      <c r="R96" s="20"/>
      <c r="S96" s="20"/>
      <c r="T96" s="20"/>
      <c r="U96" s="20"/>
      <c r="V96" s="20"/>
      <c r="W96" s="20"/>
      <c r="X96" s="20"/>
      <c r="Y96" s="20"/>
      <c r="Z96" s="20"/>
    </row>
    <row r="97" spans="1:26" x14ac:dyDescent="0.2">
      <c r="A97" s="20"/>
      <c r="B97" s="15" t="s">
        <v>101</v>
      </c>
      <c r="C97" s="64">
        <v>-2.0283001375237664</v>
      </c>
      <c r="D97" s="64">
        <v>1.7415348595814963</v>
      </c>
      <c r="E97" s="64">
        <v>-1.2613746646935473</v>
      </c>
      <c r="F97" s="64">
        <v>2.56447361754647</v>
      </c>
      <c r="G97" s="65">
        <v>0.78743952026977637</v>
      </c>
      <c r="H97" s="20"/>
      <c r="J97" s="20"/>
      <c r="K97" s="20"/>
      <c r="L97" s="20"/>
      <c r="M97" s="20"/>
      <c r="N97" s="20"/>
      <c r="O97" s="20"/>
      <c r="P97" s="20"/>
      <c r="Q97" s="20"/>
      <c r="R97" s="20"/>
      <c r="S97" s="20"/>
      <c r="T97" s="20"/>
      <c r="U97" s="20"/>
      <c r="V97" s="20"/>
      <c r="W97" s="20"/>
      <c r="X97" s="20"/>
      <c r="Y97" s="20"/>
      <c r="Z97" s="20"/>
    </row>
    <row r="98" spans="1:26" x14ac:dyDescent="0.2">
      <c r="A98" s="20"/>
      <c r="B98" s="15" t="s">
        <v>102</v>
      </c>
      <c r="C98" s="64">
        <v>-1.8450267914345428</v>
      </c>
      <c r="D98" s="64">
        <v>1.6475299831869994</v>
      </c>
      <c r="E98" s="64">
        <v>-1.3294503277585914</v>
      </c>
      <c r="F98" s="64">
        <v>2.5378012659755416</v>
      </c>
      <c r="G98" s="65">
        <v>0.78401407611710572</v>
      </c>
      <c r="H98" s="20"/>
      <c r="J98" s="20"/>
      <c r="K98" s="20"/>
      <c r="L98" s="20"/>
      <c r="M98" s="20"/>
      <c r="N98" s="20"/>
      <c r="O98" s="20"/>
      <c r="P98" s="20"/>
      <c r="Q98" s="20"/>
      <c r="R98" s="20"/>
      <c r="S98" s="20"/>
      <c r="T98" s="20"/>
      <c r="U98" s="20"/>
      <c r="V98" s="20"/>
      <c r="W98" s="20"/>
      <c r="X98" s="20"/>
      <c r="Y98" s="20"/>
      <c r="Z98" s="20"/>
    </row>
    <row r="99" spans="1:26" x14ac:dyDescent="0.2">
      <c r="A99" s="20"/>
      <c r="B99" s="15" t="s">
        <v>103</v>
      </c>
      <c r="C99" s="64">
        <v>-1.6772810116540418</v>
      </c>
      <c r="D99" s="64">
        <v>1.5822988399957154</v>
      </c>
      <c r="E99" s="64">
        <v>-1.4104008257987297</v>
      </c>
      <c r="F99" s="64">
        <v>2.5108537560360324</v>
      </c>
      <c r="G99" s="65">
        <v>0.78066151628482938</v>
      </c>
      <c r="H99" s="20"/>
      <c r="J99" s="20"/>
      <c r="K99" s="20"/>
      <c r="L99" s="20"/>
      <c r="M99" s="20"/>
      <c r="N99" s="20"/>
      <c r="O99" s="20"/>
      <c r="P99" s="20"/>
      <c r="Q99" s="20"/>
      <c r="R99" s="20"/>
      <c r="S99" s="20"/>
      <c r="T99" s="20"/>
      <c r="U99" s="20"/>
      <c r="V99" s="20"/>
      <c r="W99" s="20"/>
      <c r="X99" s="20"/>
      <c r="Y99" s="20"/>
      <c r="Z99" s="20"/>
    </row>
    <row r="100" spans="1:26" x14ac:dyDescent="0.2">
      <c r="A100" s="20"/>
      <c r="B100" s="15" t="s">
        <v>104</v>
      </c>
      <c r="C100" s="64">
        <v>-1.5639153037383577</v>
      </c>
      <c r="D100" s="64">
        <v>1.5376377352348287</v>
      </c>
      <c r="E100" s="64">
        <v>-1.4622176614579303</v>
      </c>
      <c r="F100" s="64">
        <v>2.4886606721037623</v>
      </c>
      <c r="G100" s="65">
        <v>0.77736957097387083</v>
      </c>
      <c r="H100" s="20"/>
      <c r="J100" s="20"/>
      <c r="K100" s="20"/>
      <c r="L100" s="20"/>
      <c r="M100" s="20"/>
      <c r="N100" s="20"/>
      <c r="O100" s="20"/>
      <c r="P100" s="20"/>
      <c r="Q100" s="20"/>
      <c r="R100" s="20"/>
      <c r="S100" s="20"/>
      <c r="T100" s="20"/>
      <c r="U100" s="20"/>
      <c r="V100" s="20"/>
      <c r="W100" s="20"/>
      <c r="X100" s="20"/>
      <c r="Y100" s="20"/>
      <c r="Z100" s="20"/>
    </row>
    <row r="101" spans="1:26" x14ac:dyDescent="0.2">
      <c r="A101" s="20"/>
      <c r="B101" s="15" t="s">
        <v>105</v>
      </c>
      <c r="C101" s="64">
        <v>-1.4515071146440874</v>
      </c>
      <c r="D101" s="64">
        <v>1.4992690219964857</v>
      </c>
      <c r="E101" s="64">
        <v>-1.5233483888043255</v>
      </c>
      <c r="F101" s="64">
        <v>2.4705217701167483</v>
      </c>
      <c r="G101" s="65">
        <v>0.77412678175465177</v>
      </c>
      <c r="H101" s="20"/>
      <c r="J101" s="20"/>
      <c r="K101" s="20"/>
      <c r="L101" s="20"/>
      <c r="M101" s="20"/>
      <c r="N101" s="20"/>
      <c r="O101" s="20"/>
      <c r="P101" s="20"/>
      <c r="Q101" s="20"/>
      <c r="R101" s="20"/>
      <c r="S101" s="20"/>
      <c r="T101" s="20"/>
      <c r="U101" s="20"/>
      <c r="V101" s="20"/>
      <c r="W101" s="20"/>
      <c r="X101" s="20"/>
      <c r="Y101" s="20"/>
      <c r="Z101" s="20"/>
    </row>
    <row r="102" spans="1:26" x14ac:dyDescent="0.2">
      <c r="B102" s="15" t="s">
        <v>106</v>
      </c>
      <c r="C102" s="64">
        <v>-1.3400496654122924</v>
      </c>
      <c r="D102" s="64">
        <v>1.4594286999538533</v>
      </c>
      <c r="E102" s="64">
        <v>-1.5843461975378217</v>
      </c>
      <c r="F102" s="64">
        <v>2.4547223819612469</v>
      </c>
      <c r="G102" s="65">
        <v>0.77091380284638289</v>
      </c>
    </row>
    <row r="103" spans="1:26" ht="13.5" thickBot="1" x14ac:dyDescent="0.25">
      <c r="B103" s="16" t="s">
        <v>107</v>
      </c>
      <c r="C103" s="66">
        <v>-1.2295534429406267</v>
      </c>
      <c r="D103" s="66">
        <v>1.4226404235630061</v>
      </c>
      <c r="E103" s="66">
        <v>-1.6503704327336268</v>
      </c>
      <c r="F103" s="66">
        <v>2.4418913628332866</v>
      </c>
      <c r="G103" s="67">
        <v>0.76771795097411533</v>
      </c>
    </row>
  </sheetData>
  <hyperlinks>
    <hyperlink ref="A1" location="Contents!A1" display="Contents!A1" xr:uid="{7C74BF9F-C144-4234-9A5A-F21CFE87A8F4}"/>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B31065-2037-43F1-BB47-C348E338913B}">
  <sheetPr codeName="Sheet7"/>
  <dimension ref="A1:Z100"/>
  <sheetViews>
    <sheetView showGridLines="0" workbookViewId="0"/>
  </sheetViews>
  <sheetFormatPr defaultColWidth="8.88671875" defaultRowHeight="12.75" x14ac:dyDescent="0.2"/>
  <cols>
    <col min="1" max="1" width="8.88671875" style="1"/>
    <col min="2" max="3" width="9.44140625" style="1" customWidth="1"/>
    <col min="4" max="4" width="29.5546875" style="1" customWidth="1"/>
    <col min="5" max="6" width="8.109375" style="1" customWidth="1"/>
    <col min="7" max="7" width="6.6640625" style="1" customWidth="1"/>
    <col min="8"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0</v>
      </c>
      <c r="C2" s="20"/>
      <c r="D2" s="20"/>
      <c r="E2" s="20"/>
      <c r="F2" s="20"/>
      <c r="G2" s="20"/>
      <c r="H2" s="20"/>
      <c r="I2" s="20"/>
      <c r="J2" s="20"/>
      <c r="K2" s="20"/>
      <c r="L2" s="20"/>
      <c r="M2" s="20"/>
      <c r="N2" s="20"/>
      <c r="O2" s="20"/>
      <c r="P2" s="20"/>
      <c r="Q2" s="20"/>
      <c r="R2" s="20"/>
      <c r="S2" s="20"/>
      <c r="T2" s="20"/>
      <c r="U2" s="20"/>
      <c r="V2" s="20"/>
      <c r="W2" s="20"/>
      <c r="X2" s="20"/>
      <c r="Y2" s="20"/>
      <c r="Z2" s="20"/>
    </row>
    <row r="3" spans="1:26" ht="15.75" thickBot="1" x14ac:dyDescent="0.25">
      <c r="A3" s="20"/>
      <c r="B3" s="6"/>
      <c r="C3" s="6"/>
      <c r="D3" s="6"/>
      <c r="E3" s="6"/>
      <c r="F3" s="6"/>
      <c r="G3" s="6"/>
      <c r="H3" s="20"/>
      <c r="I3" s="20"/>
      <c r="J3" s="20"/>
      <c r="K3" s="20"/>
      <c r="L3" s="20"/>
      <c r="M3" s="20"/>
      <c r="N3" s="20"/>
      <c r="O3" s="20"/>
      <c r="P3" s="20"/>
      <c r="Q3" s="20"/>
      <c r="R3" s="20"/>
      <c r="S3" s="20"/>
      <c r="T3" s="20"/>
      <c r="U3" s="20"/>
      <c r="V3" s="20"/>
      <c r="W3" s="20"/>
      <c r="X3" s="20"/>
      <c r="Y3" s="20"/>
      <c r="Z3" s="20"/>
    </row>
    <row r="4" spans="1:26" ht="27" customHeight="1" thickBot="1" x14ac:dyDescent="0.25">
      <c r="A4" s="20"/>
      <c r="B4" s="120"/>
      <c r="C4" s="121"/>
      <c r="D4" s="22" t="s">
        <v>26</v>
      </c>
      <c r="E4" s="23" t="s">
        <v>27</v>
      </c>
      <c r="F4" s="23" t="s">
        <v>28</v>
      </c>
      <c r="G4" s="24" t="s">
        <v>29</v>
      </c>
      <c r="H4" s="20"/>
      <c r="I4" s="20"/>
      <c r="J4" s="20"/>
      <c r="K4" s="20"/>
      <c r="L4" s="20"/>
      <c r="M4" s="20"/>
      <c r="N4" s="20"/>
      <c r="O4" s="20"/>
      <c r="P4" s="20"/>
      <c r="Q4" s="20"/>
      <c r="R4" s="20"/>
      <c r="S4" s="20"/>
      <c r="T4" s="20"/>
      <c r="U4" s="20"/>
      <c r="V4" s="20"/>
      <c r="W4" s="20"/>
      <c r="X4" s="20"/>
      <c r="Y4" s="20"/>
      <c r="Z4" s="20"/>
    </row>
    <row r="5" spans="1:26" ht="17.25" x14ac:dyDescent="0.2">
      <c r="A5" s="20"/>
      <c r="B5" s="122" t="s">
        <v>30</v>
      </c>
      <c r="C5" s="122"/>
      <c r="D5" s="25" t="s">
        <v>31</v>
      </c>
      <c r="E5" s="26">
        <v>1.2181791666666666</v>
      </c>
      <c r="F5" s="26">
        <v>0.75616872549019609</v>
      </c>
      <c r="G5" s="7" t="s">
        <v>334</v>
      </c>
      <c r="H5" s="20"/>
      <c r="I5" s="20"/>
      <c r="J5" s="20"/>
      <c r="K5" s="20"/>
      <c r="L5" s="20"/>
      <c r="M5" s="20"/>
      <c r="N5" s="20"/>
      <c r="O5" s="20"/>
      <c r="P5" s="20"/>
      <c r="Q5" s="20"/>
      <c r="R5" s="20"/>
      <c r="S5" s="20"/>
      <c r="T5" s="20"/>
      <c r="U5" s="20"/>
      <c r="V5" s="20"/>
      <c r="W5" s="20"/>
      <c r="X5" s="20"/>
      <c r="Y5" s="20"/>
      <c r="Z5" s="20"/>
    </row>
    <row r="6" spans="1:26" ht="17.25" x14ac:dyDescent="0.2">
      <c r="A6" s="20"/>
      <c r="B6" s="27" t="s">
        <v>32</v>
      </c>
      <c r="C6" s="27"/>
      <c r="D6" s="25" t="s">
        <v>33</v>
      </c>
      <c r="E6" s="28">
        <v>82.395416666666662</v>
      </c>
      <c r="F6" s="28">
        <v>77.028397058823529</v>
      </c>
      <c r="G6" s="7" t="s">
        <v>334</v>
      </c>
      <c r="H6" s="20"/>
      <c r="I6" s="20"/>
      <c r="J6" s="20"/>
      <c r="K6" s="20"/>
      <c r="L6" s="20"/>
      <c r="M6" s="20"/>
      <c r="N6" s="20"/>
      <c r="O6" s="20"/>
      <c r="P6" s="20"/>
      <c r="Q6" s="20"/>
      <c r="R6" s="20"/>
      <c r="S6" s="20"/>
      <c r="T6" s="20"/>
      <c r="U6" s="20"/>
      <c r="V6" s="20"/>
      <c r="W6" s="20"/>
      <c r="X6" s="20"/>
      <c r="Y6" s="20"/>
      <c r="Z6" s="20"/>
    </row>
    <row r="7" spans="1:26" ht="17.25" x14ac:dyDescent="0.2">
      <c r="A7" s="20"/>
      <c r="B7" s="115" t="s">
        <v>34</v>
      </c>
      <c r="C7" s="115"/>
      <c r="D7" s="25" t="s">
        <v>35</v>
      </c>
      <c r="E7" s="26">
        <v>4.919956802132547</v>
      </c>
      <c r="F7" s="26">
        <v>4.1528468033011503</v>
      </c>
      <c r="G7" s="7" t="s">
        <v>334</v>
      </c>
      <c r="H7" s="20"/>
      <c r="I7" s="20"/>
      <c r="J7" s="20"/>
      <c r="K7" s="20"/>
      <c r="L7" s="20"/>
      <c r="M7" s="20"/>
      <c r="N7" s="20"/>
      <c r="O7" s="20"/>
      <c r="P7" s="20"/>
      <c r="Q7" s="20"/>
      <c r="R7" s="20"/>
      <c r="S7" s="20"/>
      <c r="T7" s="20"/>
      <c r="U7" s="20"/>
      <c r="V7" s="20"/>
      <c r="W7" s="20"/>
      <c r="X7" s="20"/>
      <c r="Y7" s="20"/>
      <c r="Z7" s="20"/>
    </row>
    <row r="8" spans="1:26" ht="17.25" x14ac:dyDescent="0.2">
      <c r="A8" s="20"/>
      <c r="B8" s="115" t="s">
        <v>36</v>
      </c>
      <c r="C8" s="115"/>
      <c r="D8" s="25" t="s">
        <v>37</v>
      </c>
      <c r="E8" s="26">
        <v>4.4877707045870352</v>
      </c>
      <c r="F8" s="26">
        <v>3.915495554831999</v>
      </c>
      <c r="G8" s="7" t="s">
        <v>334</v>
      </c>
      <c r="H8" s="20"/>
      <c r="I8" s="20"/>
      <c r="J8" s="20"/>
      <c r="K8" s="20"/>
      <c r="L8" s="20"/>
      <c r="M8" s="20"/>
      <c r="N8" s="20"/>
      <c r="O8" s="20"/>
      <c r="P8" s="20"/>
      <c r="Q8" s="20"/>
      <c r="R8" s="20"/>
      <c r="S8" s="20"/>
      <c r="T8" s="20"/>
      <c r="U8" s="20"/>
      <c r="V8" s="20"/>
      <c r="W8" s="20"/>
      <c r="X8" s="20"/>
      <c r="Y8" s="20"/>
      <c r="Z8" s="20"/>
    </row>
    <row r="9" spans="1:26" ht="17.25" x14ac:dyDescent="0.2">
      <c r="A9" s="20"/>
      <c r="B9" s="112" t="s">
        <v>38</v>
      </c>
      <c r="C9" s="112"/>
      <c r="D9" s="25" t="s">
        <v>39</v>
      </c>
      <c r="E9" s="26">
        <v>2.8213162156834226</v>
      </c>
      <c r="F9" s="26">
        <v>1.4446624877979319</v>
      </c>
      <c r="G9" s="7" t="s">
        <v>334</v>
      </c>
      <c r="H9" s="20"/>
      <c r="I9" s="20"/>
      <c r="J9" s="20"/>
      <c r="K9" s="20"/>
      <c r="L9" s="20"/>
      <c r="M9" s="20"/>
      <c r="N9" s="20"/>
      <c r="O9" s="20"/>
      <c r="P9" s="20"/>
      <c r="Q9" s="20"/>
      <c r="R9" s="20"/>
      <c r="S9" s="20"/>
      <c r="T9" s="20"/>
      <c r="U9" s="20"/>
      <c r="V9" s="20"/>
      <c r="W9" s="20"/>
      <c r="X9" s="20"/>
      <c r="Y9" s="20"/>
      <c r="Z9" s="20"/>
    </row>
    <row r="10" spans="1:26" ht="17.25" x14ac:dyDescent="0.2">
      <c r="A10" s="20"/>
      <c r="B10" s="119" t="s">
        <v>40</v>
      </c>
      <c r="C10" s="119"/>
      <c r="D10" s="25" t="s">
        <v>41</v>
      </c>
      <c r="E10" s="26">
        <v>0.10849431448750124</v>
      </c>
      <c r="F10" s="26">
        <v>-7.3705953006751201E-2</v>
      </c>
      <c r="G10" s="7" t="s">
        <v>334</v>
      </c>
      <c r="H10" s="20"/>
      <c r="I10" s="20"/>
      <c r="J10" s="20"/>
      <c r="K10" s="20"/>
      <c r="L10" s="20"/>
      <c r="M10" s="20"/>
      <c r="N10" s="20"/>
      <c r="O10" s="20"/>
      <c r="P10" s="20"/>
      <c r="Q10" s="20"/>
      <c r="R10" s="20"/>
      <c r="S10" s="20"/>
      <c r="T10" s="20"/>
      <c r="U10" s="20"/>
      <c r="V10" s="20"/>
      <c r="W10" s="20"/>
      <c r="X10" s="20"/>
      <c r="Y10" s="20"/>
      <c r="Z10" s="20"/>
    </row>
    <row r="11" spans="1:26" ht="17.25" x14ac:dyDescent="0.2">
      <c r="A11" s="20"/>
      <c r="B11" s="115" t="s">
        <v>42</v>
      </c>
      <c r="C11" s="115"/>
      <c r="D11" s="29" t="s">
        <v>43</v>
      </c>
      <c r="E11" s="26" t="s">
        <v>44</v>
      </c>
      <c r="F11" s="26" t="s">
        <v>44</v>
      </c>
      <c r="G11" s="7" t="s">
        <v>45</v>
      </c>
      <c r="H11" s="20"/>
      <c r="I11" s="20"/>
      <c r="J11" s="20"/>
      <c r="K11" s="20"/>
      <c r="L11" s="20"/>
      <c r="M11" s="20"/>
      <c r="N11" s="20"/>
      <c r="O11" s="20"/>
      <c r="P11" s="20"/>
      <c r="Q11" s="20"/>
      <c r="R11" s="20"/>
      <c r="S11" s="20"/>
      <c r="T11" s="20"/>
      <c r="U11" s="20"/>
      <c r="V11" s="20"/>
      <c r="W11" s="20"/>
      <c r="X11" s="20"/>
      <c r="Y11" s="20"/>
      <c r="Z11" s="20"/>
    </row>
    <row r="12" spans="1:26" ht="17.25" x14ac:dyDescent="0.2">
      <c r="A12" s="20"/>
      <c r="B12" s="116" t="s">
        <v>46</v>
      </c>
      <c r="C12" s="116"/>
      <c r="D12" s="25" t="s">
        <v>47</v>
      </c>
      <c r="E12" s="26">
        <v>1.4764009999999987</v>
      </c>
      <c r="F12" s="26">
        <v>1.7712380419717395</v>
      </c>
      <c r="G12" s="7" t="s">
        <v>335</v>
      </c>
      <c r="H12" s="20"/>
      <c r="I12" s="20"/>
      <c r="J12" s="20"/>
      <c r="K12" s="20"/>
      <c r="L12" s="20"/>
      <c r="M12" s="20"/>
      <c r="N12" s="20"/>
      <c r="O12" s="20"/>
      <c r="P12" s="20"/>
      <c r="Q12" s="20"/>
      <c r="R12" s="20"/>
      <c r="S12" s="20"/>
      <c r="T12" s="20"/>
      <c r="U12" s="20"/>
      <c r="V12" s="20"/>
      <c r="W12" s="20"/>
      <c r="X12" s="20"/>
      <c r="Y12" s="20"/>
      <c r="Z12" s="20"/>
    </row>
    <row r="13" spans="1:26" ht="17.25" x14ac:dyDescent="0.2">
      <c r="A13" s="20"/>
      <c r="B13" s="117" t="s">
        <v>48</v>
      </c>
      <c r="C13" s="117"/>
      <c r="D13" s="29" t="s">
        <v>49</v>
      </c>
      <c r="E13" s="30">
        <v>63.259202850000001</v>
      </c>
      <c r="F13" s="30">
        <v>62.751565274999997</v>
      </c>
      <c r="G13" s="7" t="s">
        <v>334</v>
      </c>
      <c r="H13" s="20"/>
      <c r="I13" s="20"/>
      <c r="J13" s="20"/>
      <c r="K13" s="20"/>
      <c r="L13" s="20"/>
      <c r="M13" s="20"/>
      <c r="N13" s="20"/>
      <c r="O13" s="20"/>
      <c r="P13" s="20"/>
      <c r="Q13" s="20"/>
      <c r="R13" s="20"/>
      <c r="S13" s="20"/>
      <c r="T13" s="20"/>
      <c r="U13" s="20"/>
      <c r="V13" s="20"/>
      <c r="W13" s="20"/>
      <c r="X13" s="20"/>
      <c r="Y13" s="20"/>
      <c r="Z13" s="20"/>
    </row>
    <row r="14" spans="1:26" ht="17.25" x14ac:dyDescent="0.2">
      <c r="A14" s="20"/>
      <c r="B14" s="112" t="s">
        <v>50</v>
      </c>
      <c r="C14" s="112"/>
      <c r="D14" s="25" t="s">
        <v>51</v>
      </c>
      <c r="E14" s="26">
        <v>0.70682575825158356</v>
      </c>
      <c r="F14" s="26">
        <v>0.75176813510449136</v>
      </c>
      <c r="G14" s="7" t="s">
        <v>335</v>
      </c>
      <c r="H14" s="20"/>
      <c r="I14" s="20"/>
      <c r="J14" s="20"/>
      <c r="K14" s="20"/>
      <c r="L14" s="20"/>
      <c r="M14" s="20"/>
      <c r="N14" s="20"/>
      <c r="O14" s="20"/>
      <c r="P14" s="20"/>
      <c r="Q14" s="20"/>
      <c r="R14" s="20"/>
      <c r="S14" s="20"/>
      <c r="T14" s="20"/>
      <c r="U14" s="20"/>
      <c r="V14" s="20"/>
      <c r="W14" s="20"/>
      <c r="X14" s="20"/>
      <c r="Y14" s="20"/>
      <c r="Z14" s="20"/>
    </row>
    <row r="15" spans="1:26" ht="17.25" x14ac:dyDescent="0.2">
      <c r="A15" s="20"/>
      <c r="B15" s="27" t="s">
        <v>52</v>
      </c>
      <c r="C15" s="27"/>
      <c r="D15" s="25" t="s">
        <v>53</v>
      </c>
      <c r="E15" s="26">
        <v>105.50691328254661</v>
      </c>
      <c r="F15" s="26">
        <v>104.71227195287808</v>
      </c>
      <c r="G15" s="7" t="s">
        <v>334</v>
      </c>
      <c r="H15" s="20"/>
      <c r="I15" s="20"/>
      <c r="J15" s="20"/>
      <c r="K15" s="20"/>
      <c r="L15" s="20"/>
      <c r="M15" s="20"/>
      <c r="N15" s="20"/>
      <c r="O15" s="20"/>
      <c r="P15" s="20"/>
      <c r="Q15" s="20"/>
      <c r="R15" s="20"/>
      <c r="S15" s="20"/>
      <c r="T15" s="20"/>
      <c r="U15" s="20"/>
      <c r="V15" s="20"/>
      <c r="W15" s="20"/>
      <c r="X15" s="20"/>
      <c r="Y15" s="20"/>
      <c r="Z15" s="20"/>
    </row>
    <row r="16" spans="1:26" ht="17.25" x14ac:dyDescent="0.2">
      <c r="A16" s="20"/>
      <c r="B16" s="112" t="s">
        <v>54</v>
      </c>
      <c r="C16" s="112"/>
      <c r="D16" s="25" t="s">
        <v>55</v>
      </c>
      <c r="E16" s="26">
        <v>4.6372579299999996</v>
      </c>
      <c r="F16" s="26">
        <v>4.5025771800000003</v>
      </c>
      <c r="G16" s="7" t="s">
        <v>334</v>
      </c>
      <c r="H16" s="20"/>
      <c r="I16" s="20"/>
      <c r="J16" s="20"/>
      <c r="K16" s="20"/>
      <c r="L16" s="20"/>
      <c r="M16" s="20"/>
      <c r="N16" s="20"/>
      <c r="O16" s="20"/>
      <c r="P16" s="20"/>
      <c r="Q16" s="20"/>
      <c r="R16" s="20"/>
      <c r="S16" s="20"/>
      <c r="T16" s="20"/>
      <c r="U16" s="20"/>
      <c r="V16" s="20"/>
      <c r="W16" s="20"/>
      <c r="X16" s="20"/>
      <c r="Y16" s="20"/>
      <c r="Z16" s="20"/>
    </row>
    <row r="17" spans="1:26" ht="17.25" x14ac:dyDescent="0.2">
      <c r="A17" s="20"/>
      <c r="B17" s="118" t="s">
        <v>56</v>
      </c>
      <c r="C17" s="118"/>
      <c r="D17" s="29" t="s">
        <v>43</v>
      </c>
      <c r="E17" s="26" t="s">
        <v>57</v>
      </c>
      <c r="F17" s="26" t="s">
        <v>58</v>
      </c>
      <c r="G17" s="7" t="s">
        <v>334</v>
      </c>
      <c r="H17" s="20"/>
      <c r="I17" s="20"/>
      <c r="J17" s="20"/>
      <c r="K17" s="20"/>
      <c r="L17" s="20"/>
      <c r="M17" s="20"/>
      <c r="N17" s="20"/>
      <c r="O17" s="20"/>
      <c r="P17" s="20"/>
      <c r="Q17" s="20"/>
      <c r="R17" s="20"/>
      <c r="S17" s="20"/>
      <c r="T17" s="20"/>
      <c r="U17" s="20"/>
      <c r="V17" s="20"/>
      <c r="W17" s="20"/>
      <c r="X17" s="20"/>
      <c r="Y17" s="20"/>
      <c r="Z17" s="20"/>
    </row>
    <row r="18" spans="1:26" ht="17.25" x14ac:dyDescent="0.2">
      <c r="A18" s="20"/>
      <c r="B18" s="112" t="s">
        <v>59</v>
      </c>
      <c r="C18" s="112"/>
      <c r="D18" s="25" t="s">
        <v>53</v>
      </c>
      <c r="E18" s="26">
        <v>102.25453036573116</v>
      </c>
      <c r="F18" s="26">
        <v>103.39652197623977</v>
      </c>
      <c r="G18" s="7" t="s">
        <v>335</v>
      </c>
      <c r="H18" s="20"/>
      <c r="I18" s="20"/>
      <c r="J18" s="20"/>
      <c r="K18" s="20"/>
      <c r="L18" s="20"/>
      <c r="M18" s="20"/>
      <c r="N18" s="20"/>
      <c r="O18" s="20"/>
      <c r="P18" s="20"/>
      <c r="Q18" s="20"/>
      <c r="R18" s="20"/>
      <c r="S18" s="20"/>
      <c r="T18" s="20"/>
      <c r="U18" s="20"/>
      <c r="V18" s="20"/>
      <c r="W18" s="20"/>
      <c r="X18" s="20"/>
      <c r="Y18" s="20"/>
      <c r="Z18" s="20"/>
    </row>
    <row r="19" spans="1:26" ht="17.25" x14ac:dyDescent="0.2">
      <c r="A19" s="20"/>
      <c r="B19" s="113" t="s">
        <v>60</v>
      </c>
      <c r="C19" s="113"/>
      <c r="D19" s="25" t="s">
        <v>61</v>
      </c>
      <c r="E19" s="31">
        <v>3189.9557259999997</v>
      </c>
      <c r="F19" s="31">
        <v>3178.8733529999995</v>
      </c>
      <c r="G19" s="7" t="s">
        <v>334</v>
      </c>
      <c r="H19" s="20"/>
      <c r="I19" s="20"/>
      <c r="J19" s="20"/>
      <c r="K19" s="20"/>
      <c r="L19" s="20"/>
      <c r="M19" s="20"/>
      <c r="N19" s="20"/>
      <c r="O19" s="20"/>
      <c r="P19" s="20"/>
      <c r="Q19" s="20"/>
      <c r="R19" s="20"/>
      <c r="S19" s="20"/>
      <c r="T19" s="20"/>
      <c r="U19" s="20"/>
      <c r="V19" s="20"/>
      <c r="W19" s="20"/>
      <c r="X19" s="20"/>
      <c r="Y19" s="20"/>
      <c r="Z19" s="20"/>
    </row>
    <row r="20" spans="1:26" ht="13.5" thickBot="1" x14ac:dyDescent="0.25">
      <c r="A20" s="20"/>
      <c r="B20" s="114" t="s">
        <v>62</v>
      </c>
      <c r="C20" s="114"/>
      <c r="D20" s="114"/>
      <c r="E20" s="114"/>
      <c r="F20" s="114"/>
      <c r="G20" s="114"/>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x14ac:dyDescent="0.2">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x14ac:dyDescent="0.2">
      <c r="A25" s="20"/>
      <c r="B25" s="20"/>
      <c r="C25" s="20"/>
      <c r="D25" s="20"/>
      <c r="E25" s="20"/>
      <c r="F25" s="20"/>
      <c r="G25" s="20"/>
      <c r="H25" s="20"/>
      <c r="I25" s="20"/>
      <c r="J25" s="20"/>
      <c r="K25" s="20"/>
      <c r="L25" s="20"/>
      <c r="M25" s="20"/>
      <c r="N25" s="20"/>
      <c r="O25" s="20"/>
      <c r="P25" s="20"/>
      <c r="Q25" s="20"/>
      <c r="R25" s="20"/>
      <c r="S25" s="20"/>
      <c r="T25" s="20"/>
      <c r="U25" s="20"/>
      <c r="V25" s="20"/>
      <c r="W25" s="20"/>
      <c r="X25" s="20"/>
      <c r="Y25" s="20"/>
      <c r="Z25" s="20"/>
    </row>
    <row r="26" spans="1:26" x14ac:dyDescent="0.2">
      <c r="A26" s="20"/>
      <c r="B26" s="20"/>
      <c r="C26" s="20"/>
      <c r="D26" s="20"/>
      <c r="E26" s="20"/>
      <c r="F26" s="20"/>
      <c r="G26" s="20"/>
      <c r="H26" s="20"/>
      <c r="I26" s="20"/>
      <c r="J26" s="20"/>
      <c r="K26" s="20"/>
      <c r="L26" s="20"/>
      <c r="M26" s="20"/>
      <c r="N26" s="20"/>
      <c r="O26" s="20"/>
      <c r="P26" s="20"/>
      <c r="Q26" s="20"/>
      <c r="R26" s="20"/>
      <c r="S26" s="20"/>
      <c r="T26" s="20"/>
      <c r="U26" s="20"/>
      <c r="V26" s="20"/>
      <c r="W26" s="20"/>
      <c r="X26" s="20"/>
      <c r="Y26" s="20"/>
      <c r="Z26" s="20"/>
    </row>
    <row r="27" spans="1:26" x14ac:dyDescent="0.2">
      <c r="A27" s="20"/>
      <c r="B27" s="20"/>
      <c r="C27" s="20"/>
      <c r="D27" s="20"/>
      <c r="E27" s="20"/>
      <c r="F27" s="20"/>
      <c r="G27" s="20"/>
      <c r="H27" s="20"/>
      <c r="I27" s="20"/>
      <c r="J27" s="20"/>
      <c r="K27" s="20"/>
      <c r="L27" s="20"/>
      <c r="M27" s="20"/>
      <c r="N27" s="20"/>
      <c r="O27" s="20"/>
      <c r="P27" s="20"/>
      <c r="Q27" s="20"/>
      <c r="R27" s="20"/>
      <c r="S27" s="20"/>
      <c r="T27" s="20"/>
      <c r="U27" s="20"/>
      <c r="V27" s="20"/>
      <c r="W27" s="20"/>
      <c r="X27" s="20"/>
      <c r="Y27" s="20"/>
      <c r="Z27" s="20"/>
    </row>
    <row r="28" spans="1:26" x14ac:dyDescent="0.2">
      <c r="A28" s="20"/>
      <c r="B28" s="20"/>
      <c r="C28" s="20"/>
      <c r="D28" s="20"/>
      <c r="E28" s="20"/>
      <c r="F28" s="20"/>
      <c r="G28" s="20"/>
      <c r="H28" s="20"/>
      <c r="I28" s="20"/>
      <c r="J28" s="20"/>
      <c r="K28" s="20"/>
      <c r="L28" s="20"/>
      <c r="M28" s="20"/>
      <c r="N28" s="20"/>
      <c r="O28" s="20"/>
      <c r="P28" s="20"/>
      <c r="Q28" s="20"/>
      <c r="R28" s="20"/>
      <c r="S28" s="20"/>
      <c r="T28" s="20"/>
      <c r="U28" s="20"/>
      <c r="V28" s="20"/>
      <c r="W28" s="20"/>
      <c r="X28" s="20"/>
      <c r="Y28" s="20"/>
      <c r="Z28" s="20"/>
    </row>
    <row r="29" spans="1:26" x14ac:dyDescent="0.2">
      <c r="A29" s="20"/>
      <c r="B29" s="20"/>
      <c r="C29" s="20"/>
      <c r="D29" s="20"/>
      <c r="E29" s="20"/>
      <c r="F29" s="20"/>
      <c r="G29" s="20"/>
      <c r="H29" s="20"/>
      <c r="I29" s="20"/>
      <c r="J29" s="20"/>
      <c r="K29" s="20"/>
      <c r="L29" s="20"/>
      <c r="M29" s="20"/>
      <c r="N29" s="20"/>
      <c r="O29" s="20"/>
      <c r="P29" s="20"/>
      <c r="Q29" s="20"/>
      <c r="R29" s="20"/>
      <c r="S29" s="20"/>
      <c r="T29" s="20"/>
      <c r="U29" s="20"/>
      <c r="V29" s="20"/>
      <c r="W29" s="20"/>
      <c r="X29" s="20"/>
      <c r="Y29" s="20"/>
      <c r="Z29" s="20"/>
    </row>
    <row r="30" spans="1:26" x14ac:dyDescent="0.2">
      <c r="A30" s="20"/>
      <c r="B30" s="20"/>
      <c r="C30" s="20"/>
      <c r="D30" s="20"/>
      <c r="E30" s="20"/>
      <c r="F30" s="20"/>
      <c r="G30" s="20"/>
      <c r="H30" s="20"/>
      <c r="I30" s="20"/>
      <c r="J30" s="20"/>
      <c r="K30" s="20"/>
      <c r="L30" s="20"/>
      <c r="M30" s="20"/>
      <c r="N30" s="20"/>
      <c r="O30" s="20"/>
      <c r="P30" s="20"/>
      <c r="Q30" s="20"/>
      <c r="R30" s="20"/>
      <c r="S30" s="20"/>
      <c r="T30" s="20"/>
      <c r="U30" s="20"/>
      <c r="V30" s="20"/>
      <c r="W30" s="20"/>
      <c r="X30" s="20"/>
      <c r="Y30" s="20"/>
      <c r="Z30" s="20"/>
    </row>
    <row r="31" spans="1:26" x14ac:dyDescent="0.2">
      <c r="A31" s="20"/>
      <c r="B31" s="20"/>
      <c r="C31" s="20"/>
      <c r="D31" s="20"/>
      <c r="E31" s="20"/>
      <c r="F31" s="20"/>
      <c r="G31" s="20"/>
      <c r="H31" s="20"/>
      <c r="I31" s="20"/>
      <c r="J31" s="20"/>
      <c r="K31" s="20"/>
      <c r="L31" s="20"/>
      <c r="M31" s="20"/>
      <c r="N31" s="20"/>
      <c r="O31" s="20"/>
      <c r="P31" s="20"/>
      <c r="Q31" s="20"/>
      <c r="R31" s="20"/>
      <c r="S31" s="20"/>
      <c r="T31" s="20"/>
      <c r="U31" s="20"/>
      <c r="V31" s="20"/>
      <c r="W31" s="20"/>
      <c r="X31" s="20"/>
      <c r="Y31" s="20"/>
      <c r="Z31" s="20"/>
    </row>
    <row r="32" spans="1:26" x14ac:dyDescent="0.2">
      <c r="A32" s="20"/>
      <c r="B32" s="20"/>
      <c r="C32" s="20"/>
      <c r="D32" s="20"/>
      <c r="E32" s="20"/>
      <c r="F32" s="20"/>
      <c r="G32" s="20"/>
      <c r="H32" s="20"/>
      <c r="I32" s="20"/>
      <c r="J32" s="20"/>
      <c r="K32" s="20"/>
      <c r="L32" s="20"/>
      <c r="M32" s="20"/>
      <c r="N32" s="20"/>
      <c r="O32" s="20"/>
      <c r="P32" s="20"/>
      <c r="Q32" s="20"/>
      <c r="R32" s="20"/>
      <c r="S32" s="20"/>
      <c r="T32" s="20"/>
      <c r="U32" s="20"/>
      <c r="V32" s="20"/>
      <c r="W32" s="20"/>
      <c r="X32" s="20"/>
      <c r="Y32" s="20"/>
      <c r="Z32" s="20"/>
    </row>
    <row r="33" spans="1:26" x14ac:dyDescent="0.2">
      <c r="A33" s="20"/>
      <c r="B33" s="20"/>
      <c r="C33" s="20"/>
      <c r="D33" s="20"/>
      <c r="E33" s="20"/>
      <c r="F33" s="20"/>
      <c r="G33" s="20"/>
      <c r="H33" s="20"/>
      <c r="I33" s="20"/>
      <c r="J33" s="20"/>
      <c r="K33" s="20"/>
      <c r="L33" s="20"/>
      <c r="M33" s="20"/>
      <c r="N33" s="20"/>
      <c r="O33" s="20"/>
      <c r="P33" s="20"/>
      <c r="Q33" s="20"/>
      <c r="R33" s="20"/>
      <c r="S33" s="20"/>
      <c r="T33" s="20"/>
      <c r="U33" s="20"/>
      <c r="V33" s="20"/>
      <c r="W33" s="20"/>
      <c r="X33" s="20"/>
      <c r="Y33" s="20"/>
      <c r="Z33" s="20"/>
    </row>
    <row r="34" spans="1:26" x14ac:dyDescent="0.2">
      <c r="A34" s="20"/>
      <c r="B34" s="20"/>
      <c r="C34" s="20"/>
      <c r="D34" s="20"/>
      <c r="E34" s="20"/>
      <c r="F34" s="20"/>
      <c r="G34" s="20"/>
      <c r="H34" s="20"/>
      <c r="I34" s="20"/>
      <c r="J34" s="20"/>
      <c r="K34" s="20"/>
      <c r="L34" s="20"/>
      <c r="M34" s="20"/>
      <c r="N34" s="20"/>
      <c r="O34" s="20"/>
      <c r="P34" s="20"/>
      <c r="Q34" s="20"/>
      <c r="R34" s="20"/>
      <c r="S34" s="20"/>
      <c r="T34" s="20"/>
      <c r="U34" s="20"/>
      <c r="V34" s="20"/>
      <c r="W34" s="20"/>
      <c r="X34" s="20"/>
      <c r="Y34" s="20"/>
      <c r="Z34" s="20"/>
    </row>
    <row r="35" spans="1:26" x14ac:dyDescent="0.2">
      <c r="A35" s="20"/>
      <c r="B35" s="20"/>
      <c r="C35" s="20"/>
      <c r="D35" s="20"/>
      <c r="E35" s="20"/>
      <c r="F35" s="20"/>
      <c r="G35" s="20"/>
      <c r="H35" s="20"/>
      <c r="I35" s="20"/>
      <c r="J35" s="20"/>
      <c r="K35" s="20"/>
      <c r="L35" s="20"/>
      <c r="M35" s="20"/>
      <c r="N35" s="20"/>
      <c r="O35" s="20"/>
      <c r="P35" s="20"/>
      <c r="Q35" s="20"/>
      <c r="R35" s="20"/>
      <c r="S35" s="20"/>
      <c r="T35" s="20"/>
      <c r="U35" s="20"/>
      <c r="V35" s="20"/>
      <c r="W35" s="20"/>
      <c r="X35" s="20"/>
      <c r="Y35" s="20"/>
      <c r="Z35" s="20"/>
    </row>
    <row r="36" spans="1:26" x14ac:dyDescent="0.2">
      <c r="A36" s="20"/>
      <c r="B36" s="20"/>
      <c r="C36" s="20"/>
      <c r="D36" s="20"/>
      <c r="E36" s="20"/>
      <c r="F36" s="20"/>
      <c r="G36" s="20"/>
      <c r="H36" s="20"/>
      <c r="I36" s="20"/>
      <c r="J36" s="20"/>
      <c r="K36" s="20"/>
      <c r="L36" s="20"/>
      <c r="M36" s="20"/>
      <c r="N36" s="20"/>
      <c r="O36" s="20"/>
      <c r="P36" s="20"/>
      <c r="Q36" s="20"/>
      <c r="R36" s="20"/>
      <c r="S36" s="20"/>
      <c r="T36" s="20"/>
      <c r="U36" s="20"/>
      <c r="V36" s="20"/>
      <c r="W36" s="20"/>
      <c r="X36" s="20"/>
      <c r="Y36" s="20"/>
      <c r="Z36" s="20"/>
    </row>
    <row r="37" spans="1:26" x14ac:dyDescent="0.2">
      <c r="A37" s="20"/>
      <c r="B37" s="20"/>
      <c r="C37" s="20"/>
      <c r="D37" s="20"/>
      <c r="E37" s="20"/>
      <c r="F37" s="20"/>
      <c r="G37" s="20"/>
      <c r="H37" s="20"/>
      <c r="I37" s="20"/>
      <c r="J37" s="20"/>
      <c r="K37" s="20"/>
      <c r="L37" s="20"/>
      <c r="M37" s="20"/>
      <c r="N37" s="20"/>
      <c r="O37" s="20"/>
      <c r="P37" s="20"/>
      <c r="Q37" s="20"/>
      <c r="R37" s="20"/>
      <c r="S37" s="20"/>
      <c r="T37" s="20"/>
      <c r="U37" s="20"/>
      <c r="V37" s="20"/>
      <c r="W37" s="20"/>
      <c r="X37" s="20"/>
      <c r="Y37" s="20"/>
      <c r="Z37" s="20"/>
    </row>
    <row r="38" spans="1:26" x14ac:dyDescent="0.2">
      <c r="A38" s="20"/>
      <c r="B38" s="20"/>
      <c r="C38" s="20"/>
      <c r="D38" s="20"/>
      <c r="E38" s="20"/>
      <c r="F38" s="20"/>
      <c r="G38" s="20"/>
      <c r="H38" s="20"/>
      <c r="I38" s="20"/>
      <c r="J38" s="20"/>
      <c r="K38" s="20"/>
      <c r="L38" s="20"/>
      <c r="M38" s="20"/>
      <c r="N38" s="20"/>
      <c r="O38" s="20"/>
      <c r="P38" s="20"/>
      <c r="Q38" s="20"/>
      <c r="R38" s="20"/>
      <c r="S38" s="20"/>
      <c r="T38" s="20"/>
      <c r="U38" s="20"/>
      <c r="V38" s="20"/>
      <c r="W38" s="20"/>
      <c r="X38" s="20"/>
      <c r="Y38" s="20"/>
      <c r="Z38" s="20"/>
    </row>
    <row r="39" spans="1:26" x14ac:dyDescent="0.2">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row>
    <row r="40" spans="1:26"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row>
    <row r="41" spans="1:26"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row>
    <row r="42" spans="1:26"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row>
    <row r="43" spans="1:26"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row>
    <row r="44" spans="1:26"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row>
    <row r="45" spans="1:26"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row>
    <row r="46" spans="1:26"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row>
    <row r="47" spans="1:26"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row>
    <row r="48" spans="1:26"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row>
    <row r="49" spans="1:26"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row>
    <row r="50" spans="1:26"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row>
    <row r="51" spans="1:26"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row>
    <row r="52" spans="1:26"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row>
    <row r="53" spans="1:26"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row>
    <row r="54" spans="1:26" x14ac:dyDescent="0.2">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row>
    <row r="55" spans="1:26" x14ac:dyDescent="0.2">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row>
    <row r="56" spans="1:26" x14ac:dyDescent="0.2">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row>
    <row r="57" spans="1:26" x14ac:dyDescent="0.2">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row>
    <row r="58" spans="1:26" x14ac:dyDescent="0.2">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row>
    <row r="59" spans="1:26" x14ac:dyDescent="0.2">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row>
    <row r="60" spans="1:26" x14ac:dyDescent="0.2">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row>
    <row r="61" spans="1:26" x14ac:dyDescent="0.2">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row>
    <row r="62" spans="1:26" x14ac:dyDescent="0.2">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15">
    <mergeCell ref="B10:C10"/>
    <mergeCell ref="B4:C4"/>
    <mergeCell ref="B5:C5"/>
    <mergeCell ref="B7:C7"/>
    <mergeCell ref="B8:C8"/>
    <mergeCell ref="B9:C9"/>
    <mergeCell ref="B18:C18"/>
    <mergeCell ref="B19:C19"/>
    <mergeCell ref="B20:G20"/>
    <mergeCell ref="B11:C11"/>
    <mergeCell ref="B12:C12"/>
    <mergeCell ref="B13:C13"/>
    <mergeCell ref="B14:C14"/>
    <mergeCell ref="B16:C16"/>
    <mergeCell ref="B17:C17"/>
  </mergeCells>
  <conditionalFormatting sqref="B20 G20">
    <cfRule type="expression" dxfId="79" priority="146">
      <formula>#REF!="Crystallised"</formula>
    </cfRule>
    <cfRule type="expression" dxfId="78" priority="147">
      <formula>#REF!="Increased"</formula>
    </cfRule>
    <cfRule type="expression" dxfId="77" priority="148">
      <formula>#REF!="Decreased"</formula>
    </cfRule>
    <cfRule type="expression" dxfId="76" priority="149">
      <formula>#REF!="Unchanged"</formula>
    </cfRule>
    <cfRule type="expression" dxfId="75" priority="150">
      <formula>#REF!="Resolved"</formula>
    </cfRule>
  </conditionalFormatting>
  <conditionalFormatting sqref="G5:G7 G10">
    <cfRule type="expression" dxfId="74" priority="71">
      <formula>#REF!="Crystallised"</formula>
    </cfRule>
    <cfRule type="expression" dxfId="73" priority="72">
      <formula>#REF!="Increased"</formula>
    </cfRule>
    <cfRule type="expression" dxfId="72" priority="73">
      <formula>#REF!="Decreased"</formula>
    </cfRule>
    <cfRule type="expression" dxfId="71" priority="74">
      <formula>#REF!="Unchanged"</formula>
    </cfRule>
    <cfRule type="expression" dxfId="70" priority="75">
      <formula>#REF!="Resolved"</formula>
    </cfRule>
  </conditionalFormatting>
  <conditionalFormatting sqref="G12">
    <cfRule type="expression" dxfId="69" priority="66">
      <formula>#REF!="Crystallised"</formula>
    </cfRule>
    <cfRule type="expression" dxfId="68" priority="67">
      <formula>#REF!="Increased"</formula>
    </cfRule>
    <cfRule type="expression" dxfId="67" priority="68">
      <formula>#REF!="Decreased"</formula>
    </cfRule>
    <cfRule type="expression" dxfId="66" priority="69">
      <formula>#REF!="Unchanged"</formula>
    </cfRule>
    <cfRule type="expression" dxfId="65" priority="70">
      <formula>#REF!="Resolved"</formula>
    </cfRule>
  </conditionalFormatting>
  <conditionalFormatting sqref="G12">
    <cfRule type="expression" dxfId="64" priority="61">
      <formula>#REF!="Crystallised"</formula>
    </cfRule>
    <cfRule type="expression" dxfId="63" priority="62">
      <formula>#REF!="Increased"</formula>
    </cfRule>
    <cfRule type="expression" dxfId="62" priority="63">
      <formula>#REF!="Decreased"</formula>
    </cfRule>
    <cfRule type="expression" dxfId="61" priority="64">
      <formula>#REF!="Unchanged"</formula>
    </cfRule>
    <cfRule type="expression" dxfId="60" priority="65">
      <formula>#REF!="Resolved"</formula>
    </cfRule>
  </conditionalFormatting>
  <conditionalFormatting sqref="G8">
    <cfRule type="expression" dxfId="59" priority="56">
      <formula>#REF!="Crystallised"</formula>
    </cfRule>
    <cfRule type="expression" dxfId="58" priority="57">
      <formula>#REF!="Increased"</formula>
    </cfRule>
    <cfRule type="expression" dxfId="57" priority="58">
      <formula>#REF!="Decreased"</formula>
    </cfRule>
    <cfRule type="expression" dxfId="56" priority="59">
      <formula>#REF!="Unchanged"</formula>
    </cfRule>
    <cfRule type="expression" dxfId="55" priority="60">
      <formula>#REF!="Resolved"</formula>
    </cfRule>
  </conditionalFormatting>
  <conditionalFormatting sqref="G9">
    <cfRule type="expression" dxfId="54" priority="51">
      <formula>#REF!="Crystallised"</formula>
    </cfRule>
    <cfRule type="expression" dxfId="53" priority="52">
      <formula>#REF!="Increased"</formula>
    </cfRule>
    <cfRule type="expression" dxfId="52" priority="53">
      <formula>#REF!="Decreased"</formula>
    </cfRule>
    <cfRule type="expression" dxfId="51" priority="54">
      <formula>#REF!="Unchanged"</formula>
    </cfRule>
    <cfRule type="expression" dxfId="50" priority="55">
      <formula>#REF!="Resolved"</formula>
    </cfRule>
  </conditionalFormatting>
  <conditionalFormatting sqref="G13">
    <cfRule type="expression" dxfId="49" priority="46">
      <formula>#REF!="Crystallised"</formula>
    </cfRule>
    <cfRule type="expression" dxfId="48" priority="47">
      <formula>#REF!="Increased"</formula>
    </cfRule>
    <cfRule type="expression" dxfId="47" priority="48">
      <formula>#REF!="Decreased"</formula>
    </cfRule>
    <cfRule type="expression" dxfId="46" priority="49">
      <formula>#REF!="Unchanged"</formula>
    </cfRule>
    <cfRule type="expression" dxfId="45" priority="50">
      <formula>#REF!="Resolved"</formula>
    </cfRule>
  </conditionalFormatting>
  <conditionalFormatting sqref="G15">
    <cfRule type="expression" dxfId="44" priority="41">
      <formula>#REF!="Crystallised"</formula>
    </cfRule>
    <cfRule type="expression" dxfId="43" priority="42">
      <formula>#REF!="Increased"</formula>
    </cfRule>
    <cfRule type="expression" dxfId="42" priority="43">
      <formula>#REF!="Decreased"</formula>
    </cfRule>
    <cfRule type="expression" dxfId="41" priority="44">
      <formula>#REF!="Unchanged"</formula>
    </cfRule>
    <cfRule type="expression" dxfId="40" priority="45">
      <formula>#REF!="Resolved"</formula>
    </cfRule>
  </conditionalFormatting>
  <conditionalFormatting sqref="G19">
    <cfRule type="expression" dxfId="39" priority="36">
      <formula>#REF!="Crystallised"</formula>
    </cfRule>
    <cfRule type="expression" dxfId="38" priority="37">
      <formula>#REF!="Increased"</formula>
    </cfRule>
    <cfRule type="expression" dxfId="37" priority="38">
      <formula>#REF!="Decreased"</formula>
    </cfRule>
    <cfRule type="expression" dxfId="36" priority="39">
      <formula>#REF!="Unchanged"</formula>
    </cfRule>
    <cfRule type="expression" dxfId="35" priority="40">
      <formula>#REF!="Resolved"</formula>
    </cfRule>
  </conditionalFormatting>
  <conditionalFormatting sqref="G17">
    <cfRule type="expression" dxfId="34" priority="31">
      <formula>#REF!="Crystallised"</formula>
    </cfRule>
    <cfRule type="expression" dxfId="33" priority="32">
      <formula>#REF!="Increased"</formula>
    </cfRule>
    <cfRule type="expression" dxfId="32" priority="33">
      <formula>#REF!="Decreased"</formula>
    </cfRule>
    <cfRule type="expression" dxfId="31" priority="34">
      <formula>#REF!="Unchanged"</formula>
    </cfRule>
    <cfRule type="expression" dxfId="30" priority="35">
      <formula>#REF!="Resolved"</formula>
    </cfRule>
  </conditionalFormatting>
  <conditionalFormatting sqref="G18">
    <cfRule type="expression" dxfId="29" priority="26">
      <formula>#REF!="Crystallised"</formula>
    </cfRule>
    <cfRule type="expression" dxfId="28" priority="27">
      <formula>#REF!="Increased"</formula>
    </cfRule>
    <cfRule type="expression" dxfId="27" priority="28">
      <formula>#REF!="Decreased"</formula>
    </cfRule>
    <cfRule type="expression" dxfId="26" priority="29">
      <formula>#REF!="Unchanged"</formula>
    </cfRule>
    <cfRule type="expression" dxfId="25" priority="30">
      <formula>#REF!="Resolved"</formula>
    </cfRule>
  </conditionalFormatting>
  <conditionalFormatting sqref="G18">
    <cfRule type="expression" dxfId="24" priority="21">
      <formula>#REF!="Crystallised"</formula>
    </cfRule>
    <cfRule type="expression" dxfId="23" priority="22">
      <formula>#REF!="Increased"</formula>
    </cfRule>
    <cfRule type="expression" dxfId="22" priority="23">
      <formula>#REF!="Decreased"</formula>
    </cfRule>
    <cfRule type="expression" dxfId="21" priority="24">
      <formula>#REF!="Unchanged"</formula>
    </cfRule>
    <cfRule type="expression" dxfId="20" priority="25">
      <formula>#REF!="Resolved"</formula>
    </cfRule>
  </conditionalFormatting>
  <conditionalFormatting sqref="G16">
    <cfRule type="expression" dxfId="19" priority="16">
      <formula>#REF!="Crystallised"</formula>
    </cfRule>
    <cfRule type="expression" dxfId="18" priority="17">
      <formula>#REF!="Increased"</formula>
    </cfRule>
    <cfRule type="expression" dxfId="17" priority="18">
      <formula>#REF!="Decreased"</formula>
    </cfRule>
    <cfRule type="expression" dxfId="16" priority="19">
      <formula>#REF!="Unchanged"</formula>
    </cfRule>
    <cfRule type="expression" dxfId="15" priority="20">
      <formula>#REF!="Resolved"</formula>
    </cfRule>
  </conditionalFormatting>
  <conditionalFormatting sqref="G14">
    <cfRule type="expression" dxfId="14" priority="11">
      <formula>#REF!="Crystallised"</formula>
    </cfRule>
    <cfRule type="expression" dxfId="13" priority="12">
      <formula>#REF!="Increased"</formula>
    </cfRule>
    <cfRule type="expression" dxfId="12" priority="13">
      <formula>#REF!="Decreased"</formula>
    </cfRule>
    <cfRule type="expression" dxfId="11" priority="14">
      <formula>#REF!="Unchanged"</formula>
    </cfRule>
    <cfRule type="expression" dxfId="10" priority="15">
      <formula>#REF!="Resolved"</formula>
    </cfRule>
  </conditionalFormatting>
  <conditionalFormatting sqref="G14">
    <cfRule type="expression" dxfId="9" priority="6">
      <formula>#REF!="Crystallised"</formula>
    </cfRule>
    <cfRule type="expression" dxfId="8" priority="7">
      <formula>#REF!="Increased"</formula>
    </cfRule>
    <cfRule type="expression" dxfId="7" priority="8">
      <formula>#REF!="Decreased"</formula>
    </cfRule>
    <cfRule type="expression" dxfId="6" priority="9">
      <formula>#REF!="Unchanged"</formula>
    </cfRule>
    <cfRule type="expression" dxfId="5" priority="10">
      <formula>#REF!="Resolved"</formula>
    </cfRule>
  </conditionalFormatting>
  <conditionalFormatting sqref="G11">
    <cfRule type="expression" dxfId="4" priority="1">
      <formula>#REF!="Crystallised"</formula>
    </cfRule>
    <cfRule type="expression" dxfId="3" priority="2">
      <formula>#REF!="Increased"</formula>
    </cfRule>
    <cfRule type="expression" dxfId="2" priority="3">
      <formula>#REF!="Decreased"</formula>
    </cfRule>
    <cfRule type="expression" dxfId="1" priority="4">
      <formula>#REF!="Unchanged"</formula>
    </cfRule>
    <cfRule type="expression" dxfId="0" priority="5">
      <formula>#REF!="Resolved"</formula>
    </cfRule>
  </conditionalFormatting>
  <hyperlinks>
    <hyperlink ref="A1" location="Contents!A1" display="Contents!A1" xr:uid="{F26C8326-221A-4EE4-85F6-16B51BD422FC}"/>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B79E89-3EE4-4B98-84AC-6AE9A31E528E}">
  <sheetPr codeName="Sheet36"/>
  <dimension ref="A1:Z100"/>
  <sheetViews>
    <sheetView showGridLines="0" workbookViewId="0"/>
  </sheetViews>
  <sheetFormatPr defaultColWidth="8.88671875" defaultRowHeight="12.75" x14ac:dyDescent="0.2"/>
  <cols>
    <col min="1" max="2" width="8.88671875" style="1"/>
    <col min="3" max="8" width="9.33203125" style="1" bestFit="1" customWidth="1"/>
    <col min="9" max="9" width="8.88671875" style="1"/>
    <col min="10" max="10" width="9.6640625" style="1" customWidth="1"/>
    <col min="11"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385</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ht="13.5" thickBot="1" x14ac:dyDescent="0.25">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126" t="s">
        <v>360</v>
      </c>
      <c r="C24" s="127"/>
      <c r="D24" s="127"/>
      <c r="E24" s="127"/>
      <c r="F24" s="128"/>
      <c r="G24" s="20"/>
      <c r="H24" s="136" t="s">
        <v>361</v>
      </c>
      <c r="I24" s="137"/>
      <c r="J24" s="137"/>
      <c r="K24" s="137"/>
      <c r="L24" s="137"/>
      <c r="M24" s="137"/>
      <c r="N24" s="138"/>
      <c r="O24" s="20"/>
      <c r="P24" s="20"/>
      <c r="Q24" s="20"/>
      <c r="R24" s="20"/>
      <c r="S24" s="20"/>
      <c r="T24" s="20"/>
      <c r="U24" s="20"/>
      <c r="V24" s="20"/>
      <c r="W24" s="20"/>
      <c r="X24" s="20"/>
      <c r="Y24" s="20"/>
      <c r="Z24" s="20"/>
    </row>
    <row r="25" spans="1:26" ht="26.25" thickBot="1" x14ac:dyDescent="0.25">
      <c r="A25" s="20"/>
      <c r="B25" s="12"/>
      <c r="C25" s="13" t="s">
        <v>190</v>
      </c>
      <c r="D25" s="13" t="s">
        <v>326</v>
      </c>
      <c r="E25" s="13" t="s">
        <v>327</v>
      </c>
      <c r="F25" s="14" t="s">
        <v>123</v>
      </c>
      <c r="G25" s="20"/>
      <c r="H25" s="76"/>
      <c r="I25" s="77" t="s">
        <v>190</v>
      </c>
      <c r="J25" s="77" t="s">
        <v>295</v>
      </c>
      <c r="K25" s="77" t="s">
        <v>296</v>
      </c>
      <c r="L25" s="77" t="s">
        <v>297</v>
      </c>
      <c r="M25" s="77" t="s">
        <v>236</v>
      </c>
      <c r="N25" s="78" t="s">
        <v>123</v>
      </c>
      <c r="V25" s="20"/>
      <c r="W25" s="20"/>
      <c r="X25" s="20"/>
      <c r="Y25" s="20"/>
      <c r="Z25" s="20"/>
    </row>
    <row r="26" spans="1:26" x14ac:dyDescent="0.2">
      <c r="A26" s="20"/>
      <c r="B26" s="15" t="s">
        <v>206</v>
      </c>
      <c r="C26" s="54">
        <v>7.4109376675197972E-2</v>
      </c>
      <c r="D26" s="54">
        <v>5.7479764696861786E-2</v>
      </c>
      <c r="E26" s="54">
        <v>-0.16790038823296471</v>
      </c>
      <c r="F26" s="55">
        <v>0.18453000021130314</v>
      </c>
      <c r="G26" s="20"/>
      <c r="H26" s="15" t="s">
        <v>206</v>
      </c>
      <c r="I26" s="54">
        <v>7.4109376675197972E-2</v>
      </c>
      <c r="J26" s="54">
        <v>-2.6998664153045148E-2</v>
      </c>
      <c r="K26" s="54">
        <v>4.9301908453398782E-2</v>
      </c>
      <c r="L26" s="54">
        <v>3.8902374391355229E-2</v>
      </c>
      <c r="M26" s="54">
        <v>5.0397506419030652E-2</v>
      </c>
      <c r="N26" s="55">
        <v>-3.7493748435537093E-2</v>
      </c>
      <c r="V26" s="20"/>
      <c r="W26" s="20"/>
      <c r="X26" s="20"/>
      <c r="Y26" s="20"/>
      <c r="Z26" s="20"/>
    </row>
    <row r="27" spans="1:26" x14ac:dyDescent="0.2">
      <c r="A27" s="20"/>
      <c r="B27" s="15" t="s">
        <v>112</v>
      </c>
      <c r="C27" s="64">
        <v>0.16079215421703422</v>
      </c>
      <c r="D27" s="64">
        <v>0.24304287193890819</v>
      </c>
      <c r="E27" s="64">
        <v>-0.61690978168547528</v>
      </c>
      <c r="F27" s="65">
        <v>0.5346590639636013</v>
      </c>
      <c r="G27" s="20"/>
      <c r="H27" s="15" t="s">
        <v>112</v>
      </c>
      <c r="I27" s="64">
        <v>0.16079215421703422</v>
      </c>
      <c r="J27" s="64">
        <v>-0.41333139953784553</v>
      </c>
      <c r="K27" s="64">
        <v>2.2857790908012394E-2</v>
      </c>
      <c r="L27" s="64">
        <v>-3.1155773855876992E-2</v>
      </c>
      <c r="M27" s="64">
        <v>0.71030047192419099</v>
      </c>
      <c r="N27" s="65">
        <v>-0.12787893522143207</v>
      </c>
      <c r="V27" s="20"/>
      <c r="W27" s="20"/>
      <c r="X27" s="20"/>
      <c r="Y27" s="20"/>
      <c r="Z27" s="20"/>
    </row>
    <row r="28" spans="1:26" x14ac:dyDescent="0.2">
      <c r="A28" s="20"/>
      <c r="B28" s="15" t="s">
        <v>113</v>
      </c>
      <c r="C28" s="64">
        <v>-0.44217439562349808</v>
      </c>
      <c r="D28" s="64">
        <v>0.27231715952363328</v>
      </c>
      <c r="E28" s="64">
        <v>-0.70997634522096909</v>
      </c>
      <c r="F28" s="65">
        <v>-4.5152099261581303E-3</v>
      </c>
      <c r="G28" s="20"/>
      <c r="H28" s="15" t="s">
        <v>113</v>
      </c>
      <c r="I28" s="64">
        <v>-0.44217439562349808</v>
      </c>
      <c r="J28" s="64">
        <v>-0.7727133208042466</v>
      </c>
      <c r="K28" s="64">
        <v>7.8103417931902466E-2</v>
      </c>
      <c r="L28" s="64">
        <v>0.24754441407148867</v>
      </c>
      <c r="M28" s="64">
        <v>0.44037576656493987</v>
      </c>
      <c r="N28" s="65">
        <v>-0.43548467338758445</v>
      </c>
      <c r="V28" s="20"/>
      <c r="W28" s="20"/>
      <c r="X28" s="20"/>
      <c r="Y28" s="20"/>
      <c r="Z28" s="20"/>
    </row>
    <row r="29" spans="1:26" x14ac:dyDescent="0.2">
      <c r="A29" s="20"/>
      <c r="B29" s="15" t="s">
        <v>114</v>
      </c>
      <c r="C29" s="64">
        <v>-0.40549560375566696</v>
      </c>
      <c r="D29" s="64">
        <v>0.37614074665263608</v>
      </c>
      <c r="E29" s="64">
        <v>-0.71454169761089215</v>
      </c>
      <c r="F29" s="65">
        <v>-6.7094652797414889E-2</v>
      </c>
      <c r="G29" s="20"/>
      <c r="H29" s="15" t="s">
        <v>114</v>
      </c>
      <c r="I29" s="64">
        <v>-0.40549560375566696</v>
      </c>
      <c r="J29" s="64">
        <v>-0.2893443472499978</v>
      </c>
      <c r="K29" s="64">
        <v>2.7040470210203643E-2</v>
      </c>
      <c r="L29" s="64">
        <v>4.7729059811667661E-2</v>
      </c>
      <c r="M29" s="64">
        <v>0.23735778288155671</v>
      </c>
      <c r="N29" s="65">
        <v>-0.42827856940910708</v>
      </c>
      <c r="V29" s="20"/>
      <c r="W29" s="20"/>
      <c r="X29" s="20"/>
      <c r="Y29" s="20"/>
      <c r="Z29" s="20"/>
    </row>
    <row r="30" spans="1:26" x14ac:dyDescent="0.2">
      <c r="A30" s="20"/>
      <c r="B30" s="15" t="s">
        <v>115</v>
      </c>
      <c r="C30" s="64">
        <v>-0.34684179173796481</v>
      </c>
      <c r="D30" s="64">
        <v>0.25701618597132408</v>
      </c>
      <c r="E30" s="64">
        <v>-0.60100001814895387</v>
      </c>
      <c r="F30" s="65">
        <v>-2.8579595603349765E-3</v>
      </c>
      <c r="G30" s="20"/>
      <c r="H30" s="15" t="s">
        <v>115</v>
      </c>
      <c r="I30" s="64">
        <v>-0.34684179173796481</v>
      </c>
      <c r="J30" s="64">
        <v>-3.4503006542239249E-2</v>
      </c>
      <c r="K30" s="64">
        <v>6.2603012925268597E-3</v>
      </c>
      <c r="L30" s="64">
        <v>4.7618887692361229E-2</v>
      </c>
      <c r="M30" s="64">
        <v>0.10377137717802302</v>
      </c>
      <c r="N30" s="65">
        <v>-0.46998935135862907</v>
      </c>
      <c r="V30" s="20"/>
      <c r="W30" s="20"/>
      <c r="X30" s="20"/>
      <c r="Y30" s="20"/>
      <c r="Z30" s="20"/>
    </row>
    <row r="31" spans="1:26" x14ac:dyDescent="0.2">
      <c r="A31" s="20"/>
      <c r="B31" s="15" t="s">
        <v>116</v>
      </c>
      <c r="C31" s="64">
        <v>-0.36426442017966515</v>
      </c>
      <c r="D31" s="64">
        <v>6.7596840400995228E-2</v>
      </c>
      <c r="E31" s="64">
        <v>-0.40393856345204715</v>
      </c>
      <c r="F31" s="65">
        <v>-2.792269712861687E-2</v>
      </c>
      <c r="G31" s="20"/>
      <c r="H31" s="15" t="s">
        <v>116</v>
      </c>
      <c r="I31" s="64">
        <v>-0.36426442017966515</v>
      </c>
      <c r="J31" s="64">
        <v>-4.7310651963726871E-2</v>
      </c>
      <c r="K31" s="64">
        <v>0.10000584248120362</v>
      </c>
      <c r="L31" s="64">
        <v>3.9405959035794615E-2</v>
      </c>
      <c r="M31" s="64">
        <v>-2.1128186263242595E-4</v>
      </c>
      <c r="N31" s="65">
        <v>-0.45615428787028944</v>
      </c>
      <c r="V31" s="20"/>
      <c r="W31" s="20"/>
      <c r="X31" s="20"/>
      <c r="Y31" s="20"/>
      <c r="Z31" s="20"/>
    </row>
    <row r="32" spans="1:26" ht="13.5" thickBot="1" x14ac:dyDescent="0.25">
      <c r="A32" s="20"/>
      <c r="B32" s="16" t="s">
        <v>117</v>
      </c>
      <c r="C32" s="66">
        <v>-0.33175571309603885</v>
      </c>
      <c r="D32" s="66">
        <v>-6.0795948149072659E-2</v>
      </c>
      <c r="E32" s="66">
        <v>-0.13824750407692737</v>
      </c>
      <c r="F32" s="67">
        <v>-0.13271226087003882</v>
      </c>
      <c r="G32" s="20"/>
      <c r="H32" s="16" t="s">
        <v>117</v>
      </c>
      <c r="I32" s="66">
        <v>-0.33175571309603885</v>
      </c>
      <c r="J32" s="66">
        <v>-6.0604596091528858E-2</v>
      </c>
      <c r="K32" s="66">
        <v>0.14814579149309823</v>
      </c>
      <c r="L32" s="66">
        <v>2.8824129474524202E-2</v>
      </c>
      <c r="M32" s="66">
        <v>2.3001461958615226E-2</v>
      </c>
      <c r="N32" s="67">
        <v>-0.4711224999307459</v>
      </c>
      <c r="V32" s="20"/>
      <c r="W32" s="20"/>
      <c r="X32" s="20"/>
      <c r="Y32" s="20"/>
      <c r="Z32" s="20"/>
    </row>
    <row r="33" spans="1:26" x14ac:dyDescent="0.2">
      <c r="A33" s="20"/>
      <c r="G33" s="20"/>
      <c r="V33" s="20"/>
      <c r="W33" s="20"/>
      <c r="X33" s="20"/>
      <c r="Y33" s="20"/>
      <c r="Z33" s="20"/>
    </row>
    <row r="34" spans="1:26" x14ac:dyDescent="0.2">
      <c r="A34" s="20"/>
      <c r="G34" s="20"/>
      <c r="H34" s="20"/>
      <c r="I34" s="20"/>
      <c r="J34" s="20"/>
      <c r="K34" s="20"/>
      <c r="L34" s="20"/>
      <c r="M34" s="20"/>
      <c r="N34" s="20"/>
      <c r="V34" s="20"/>
      <c r="W34" s="20"/>
      <c r="X34" s="20"/>
      <c r="Y34" s="20"/>
      <c r="Z34" s="20"/>
    </row>
    <row r="35" spans="1:26" x14ac:dyDescent="0.2">
      <c r="A35" s="20"/>
      <c r="G35" s="20"/>
      <c r="H35" s="20"/>
      <c r="I35" s="20"/>
      <c r="J35" s="20"/>
      <c r="K35" s="20"/>
      <c r="L35" s="20"/>
      <c r="M35" s="20"/>
      <c r="N35" s="20"/>
      <c r="V35" s="20"/>
      <c r="W35" s="20"/>
      <c r="X35" s="20"/>
      <c r="Y35" s="20"/>
      <c r="Z35" s="20"/>
    </row>
    <row r="36" spans="1:26" x14ac:dyDescent="0.2">
      <c r="A36" s="20"/>
      <c r="B36" s="20"/>
      <c r="C36" s="20"/>
      <c r="D36" s="20"/>
      <c r="E36" s="20"/>
      <c r="F36" s="20"/>
      <c r="G36" s="20"/>
      <c r="H36" s="20"/>
      <c r="I36" s="20"/>
      <c r="J36" s="20"/>
      <c r="K36" s="20"/>
      <c r="L36" s="20"/>
      <c r="M36" s="20"/>
      <c r="N36" s="20"/>
      <c r="O36" s="20"/>
      <c r="P36" s="20"/>
      <c r="Q36" s="20"/>
      <c r="R36" s="20"/>
      <c r="S36" s="20"/>
      <c r="T36" s="20"/>
      <c r="U36" s="20"/>
      <c r="V36" s="20"/>
      <c r="W36" s="20"/>
      <c r="X36" s="20"/>
      <c r="Y36" s="20"/>
      <c r="Z36" s="20"/>
    </row>
    <row r="37" spans="1:26" x14ac:dyDescent="0.2">
      <c r="A37" s="20"/>
      <c r="B37" s="20"/>
      <c r="C37" s="20"/>
      <c r="D37" s="20"/>
      <c r="E37" s="20"/>
      <c r="F37" s="20"/>
      <c r="G37" s="20"/>
      <c r="H37" s="20"/>
      <c r="I37" s="20"/>
      <c r="J37" s="20"/>
      <c r="K37" s="20"/>
      <c r="L37" s="20"/>
      <c r="M37" s="20"/>
      <c r="N37" s="20"/>
      <c r="O37" s="20"/>
      <c r="P37" s="20"/>
      <c r="Q37" s="20"/>
      <c r="R37" s="20"/>
      <c r="S37" s="20"/>
      <c r="T37" s="20"/>
      <c r="U37" s="20"/>
      <c r="V37" s="20"/>
      <c r="W37" s="20"/>
      <c r="X37" s="20"/>
      <c r="Y37" s="20"/>
      <c r="Z37" s="20"/>
    </row>
    <row r="38" spans="1:26" x14ac:dyDescent="0.2">
      <c r="A38" s="20"/>
      <c r="B38" s="20"/>
      <c r="C38" s="20"/>
      <c r="D38" s="20"/>
      <c r="E38" s="20"/>
      <c r="F38" s="20"/>
      <c r="G38" s="20"/>
      <c r="H38" s="20"/>
      <c r="I38" s="20"/>
      <c r="J38" s="20"/>
      <c r="K38" s="20"/>
      <c r="L38" s="20"/>
      <c r="M38" s="20"/>
      <c r="N38" s="20"/>
      <c r="O38" s="20"/>
      <c r="P38" s="20"/>
      <c r="Q38" s="20"/>
      <c r="R38" s="20"/>
      <c r="S38" s="20"/>
      <c r="T38" s="20"/>
      <c r="U38" s="20"/>
      <c r="V38" s="20"/>
      <c r="W38" s="20"/>
      <c r="X38" s="20"/>
      <c r="Y38" s="20"/>
      <c r="Z38" s="20"/>
    </row>
    <row r="39" spans="1:26" x14ac:dyDescent="0.2">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row>
    <row r="40" spans="1:26"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row>
    <row r="41" spans="1:26"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row>
    <row r="42" spans="1:26"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row>
    <row r="43" spans="1:26"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row>
    <row r="44" spans="1:26"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row>
    <row r="45" spans="1:26"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row>
    <row r="46" spans="1:26"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row>
    <row r="47" spans="1:26"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row>
    <row r="48" spans="1:26"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row>
    <row r="49" spans="1:26"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row>
    <row r="50" spans="1:26"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row>
    <row r="51" spans="1:26"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row>
    <row r="52" spans="1:26"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row>
    <row r="53" spans="1:26"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row>
    <row r="54" spans="1:26" x14ac:dyDescent="0.2">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row>
    <row r="55" spans="1:26" x14ac:dyDescent="0.2">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row>
    <row r="56" spans="1:26" x14ac:dyDescent="0.2">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row>
    <row r="57" spans="1:26" x14ac:dyDescent="0.2">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row>
    <row r="58" spans="1:26" x14ac:dyDescent="0.2">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row>
    <row r="59" spans="1:26" x14ac:dyDescent="0.2">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row>
    <row r="60" spans="1:26" x14ac:dyDescent="0.2">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row>
    <row r="61" spans="1:26" x14ac:dyDescent="0.2">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row>
    <row r="62" spans="1:26" x14ac:dyDescent="0.2">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2">
    <mergeCell ref="H24:N24"/>
    <mergeCell ref="B24:F24"/>
  </mergeCells>
  <hyperlinks>
    <hyperlink ref="A1" location="Contents!A1" display="Contents!A1" xr:uid="{15B4C7D9-0AAE-4DAD-B1AC-AD548A2A364A}"/>
  </hyperlink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78A07-246D-4AE7-90F9-C3AF37DDB91B}">
  <sheetPr codeName="Sheet37"/>
  <dimension ref="A1:Z100"/>
  <sheetViews>
    <sheetView showGridLines="0" workbookViewId="0"/>
  </sheetViews>
  <sheetFormatPr defaultColWidth="8.88671875" defaultRowHeight="12.75" x14ac:dyDescent="0.2"/>
  <cols>
    <col min="1"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21</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x14ac:dyDescent="0.2">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13.5" thickBot="1" x14ac:dyDescent="0.25">
      <c r="A25" s="20"/>
      <c r="B25" s="20"/>
      <c r="C25" s="20"/>
      <c r="D25" s="20"/>
      <c r="E25" s="20"/>
      <c r="F25" s="20"/>
      <c r="G25" s="20"/>
      <c r="H25" s="20"/>
      <c r="I25" s="20"/>
      <c r="J25" s="20"/>
      <c r="K25" s="20"/>
      <c r="L25" s="20"/>
      <c r="M25" s="20"/>
      <c r="N25" s="20"/>
      <c r="O25" s="20"/>
      <c r="P25" s="20"/>
      <c r="Q25" s="20"/>
      <c r="R25" s="20"/>
      <c r="S25" s="20"/>
      <c r="T25" s="20"/>
      <c r="U25" s="20"/>
      <c r="V25" s="20"/>
      <c r="W25" s="20"/>
      <c r="X25" s="20"/>
      <c r="Y25" s="20"/>
      <c r="Z25" s="20"/>
    </row>
    <row r="26" spans="1:26" ht="39" thickBot="1" x14ac:dyDescent="0.25">
      <c r="A26" s="20"/>
      <c r="B26" s="12"/>
      <c r="C26" s="13" t="s">
        <v>64</v>
      </c>
      <c r="D26" s="13" t="s">
        <v>298</v>
      </c>
      <c r="E26" s="13" t="s">
        <v>299</v>
      </c>
      <c r="F26" s="13" t="s">
        <v>300</v>
      </c>
      <c r="G26" s="14" t="s">
        <v>301</v>
      </c>
      <c r="I26" s="20"/>
      <c r="J26" s="20"/>
      <c r="K26" s="20"/>
      <c r="L26" s="20"/>
      <c r="M26" s="20"/>
      <c r="N26" s="20"/>
      <c r="O26" s="20"/>
      <c r="P26" s="20"/>
      <c r="Q26" s="20"/>
      <c r="R26" s="20"/>
      <c r="S26" s="20"/>
      <c r="T26" s="20"/>
      <c r="U26" s="20"/>
      <c r="V26" s="20"/>
      <c r="W26" s="20"/>
      <c r="X26" s="20"/>
      <c r="Y26" s="20"/>
      <c r="Z26" s="20"/>
    </row>
    <row r="27" spans="1:26" x14ac:dyDescent="0.2">
      <c r="A27" s="20"/>
      <c r="B27" s="15">
        <v>2023</v>
      </c>
      <c r="C27" s="54">
        <v>100</v>
      </c>
      <c r="D27" s="54">
        <v>100</v>
      </c>
      <c r="E27" s="54">
        <v>100</v>
      </c>
      <c r="F27" s="54">
        <v>100</v>
      </c>
      <c r="G27" s="90">
        <v>100</v>
      </c>
      <c r="I27" s="20"/>
      <c r="J27" s="20"/>
      <c r="K27" s="20"/>
      <c r="L27" s="20"/>
      <c r="M27" s="20"/>
      <c r="N27" s="20"/>
      <c r="O27" s="20"/>
      <c r="P27" s="20"/>
      <c r="Q27" s="20"/>
      <c r="R27" s="20"/>
      <c r="S27" s="20"/>
      <c r="T27" s="20"/>
      <c r="U27" s="20"/>
      <c r="V27" s="20"/>
      <c r="W27" s="20"/>
      <c r="X27" s="20"/>
      <c r="Y27" s="20"/>
      <c r="Z27" s="20"/>
    </row>
    <row r="28" spans="1:26" x14ac:dyDescent="0.2">
      <c r="A28" s="20"/>
      <c r="B28" s="15">
        <v>2024</v>
      </c>
      <c r="C28" s="64">
        <v>100.7517681351045</v>
      </c>
      <c r="D28" s="64">
        <v>100.24563187485288</v>
      </c>
      <c r="E28" s="64">
        <v>100.41394931018003</v>
      </c>
      <c r="F28" s="64">
        <v>99.7</v>
      </c>
      <c r="G28" s="65">
        <v>101.08478195244632</v>
      </c>
      <c r="I28" s="20"/>
      <c r="J28" s="20"/>
      <c r="K28" s="20"/>
      <c r="L28" s="20"/>
      <c r="M28" s="20"/>
      <c r="N28" s="20"/>
      <c r="O28" s="20"/>
      <c r="P28" s="20"/>
      <c r="Q28" s="20"/>
      <c r="R28" s="20"/>
      <c r="S28" s="20"/>
      <c r="T28" s="20"/>
      <c r="U28" s="20"/>
      <c r="V28" s="20"/>
      <c r="W28" s="20"/>
      <c r="X28" s="20"/>
      <c r="Y28" s="20"/>
      <c r="Z28" s="20"/>
    </row>
    <row r="29" spans="1:26" x14ac:dyDescent="0.2">
      <c r="A29" s="20"/>
      <c r="B29" s="15">
        <v>2025</v>
      </c>
      <c r="C29" s="64">
        <v>102.62011235929715</v>
      </c>
      <c r="D29" s="64">
        <v>100.87422708535811</v>
      </c>
      <c r="E29" s="64">
        <v>101.61698601648486</v>
      </c>
      <c r="F29" s="64">
        <v>99.799700000000001</v>
      </c>
      <c r="G29" s="65">
        <v>103.03644815572325</v>
      </c>
      <c r="I29" s="20"/>
      <c r="J29" s="20"/>
      <c r="K29" s="20"/>
      <c r="L29" s="20"/>
      <c r="M29" s="20"/>
      <c r="N29" s="20"/>
      <c r="O29" s="20"/>
      <c r="P29" s="20"/>
      <c r="Q29" s="20"/>
      <c r="R29" s="20"/>
      <c r="S29" s="20"/>
      <c r="T29" s="20"/>
      <c r="U29" s="20"/>
      <c r="V29" s="20"/>
      <c r="W29" s="20"/>
      <c r="X29" s="20"/>
      <c r="Y29" s="20"/>
      <c r="Z29" s="20"/>
    </row>
    <row r="30" spans="1:26" x14ac:dyDescent="0.2">
      <c r="A30" s="20"/>
      <c r="B30" s="15">
        <v>2026</v>
      </c>
      <c r="C30" s="64">
        <v>104.6859723178686</v>
      </c>
      <c r="D30" s="64">
        <v>101.96824106877573</v>
      </c>
      <c r="E30" s="64">
        <v>103.44609176478158</v>
      </c>
      <c r="F30" s="64">
        <v>100.797697</v>
      </c>
      <c r="G30" s="65">
        <v>105.5093229114606</v>
      </c>
      <c r="I30" s="20"/>
      <c r="J30" s="20"/>
      <c r="K30" s="20"/>
      <c r="L30" s="20"/>
      <c r="M30" s="20"/>
      <c r="N30" s="20"/>
      <c r="O30" s="20"/>
      <c r="P30" s="20"/>
      <c r="Q30" s="20"/>
      <c r="R30" s="20"/>
      <c r="S30" s="20"/>
      <c r="T30" s="20"/>
      <c r="U30" s="20"/>
      <c r="V30" s="20"/>
      <c r="W30" s="20"/>
      <c r="X30" s="20"/>
      <c r="Y30" s="20"/>
      <c r="Z30" s="20"/>
    </row>
    <row r="31" spans="1:26" x14ac:dyDescent="0.2">
      <c r="A31" s="20"/>
      <c r="B31" s="15">
        <v>2027</v>
      </c>
      <c r="C31" s="64">
        <v>106.59892624232523</v>
      </c>
      <c r="D31" s="64"/>
      <c r="E31" s="64">
        <v>105.20467532478287</v>
      </c>
      <c r="F31" s="64">
        <v>101.69640926645199</v>
      </c>
      <c r="G31" s="65">
        <v>107.61950936968981</v>
      </c>
      <c r="I31" s="20"/>
      <c r="J31" s="20"/>
      <c r="K31" s="20"/>
      <c r="L31" s="20"/>
      <c r="M31" s="20"/>
      <c r="N31" s="20"/>
      <c r="O31" s="20"/>
      <c r="P31" s="20"/>
      <c r="Q31" s="20"/>
      <c r="R31" s="20"/>
      <c r="S31" s="20"/>
      <c r="T31" s="20"/>
      <c r="U31" s="20"/>
      <c r="V31" s="20"/>
      <c r="W31" s="20"/>
      <c r="X31" s="20"/>
      <c r="Y31" s="20"/>
      <c r="Z31" s="20"/>
    </row>
    <row r="32" spans="1:26" ht="13.5" thickBot="1" x14ac:dyDescent="0.25">
      <c r="A32" s="20"/>
      <c r="B32" s="16">
        <v>2028</v>
      </c>
      <c r="C32" s="66">
        <v>108.41018601346157</v>
      </c>
      <c r="D32" s="66"/>
      <c r="E32" s="66">
        <v>106.78274545465462</v>
      </c>
      <c r="F32" s="66">
        <v>102.66252515448329</v>
      </c>
      <c r="G32" s="67">
        <v>109.53668335097827</v>
      </c>
      <c r="I32" s="20"/>
      <c r="J32" s="20"/>
      <c r="K32" s="20"/>
      <c r="L32" s="20"/>
      <c r="M32" s="20"/>
      <c r="N32" s="20"/>
      <c r="O32" s="20"/>
      <c r="P32" s="20"/>
      <c r="Q32" s="20"/>
      <c r="R32" s="20"/>
      <c r="S32" s="20"/>
      <c r="T32" s="20"/>
      <c r="U32" s="20"/>
      <c r="V32" s="20"/>
      <c r="W32" s="20"/>
      <c r="X32" s="20"/>
      <c r="Y32" s="20"/>
      <c r="Z32" s="20"/>
    </row>
    <row r="33" spans="1:26" x14ac:dyDescent="0.2">
      <c r="A33" s="20"/>
      <c r="B33" s="20"/>
      <c r="C33" s="20"/>
      <c r="D33" s="20"/>
      <c r="E33" s="20"/>
      <c r="F33" s="20"/>
      <c r="G33" s="20"/>
      <c r="H33" s="20"/>
      <c r="I33" s="20"/>
      <c r="J33" s="20"/>
      <c r="K33" s="20"/>
      <c r="L33" s="20"/>
      <c r="M33" s="20"/>
      <c r="N33" s="20"/>
      <c r="O33" s="20"/>
      <c r="P33" s="20"/>
      <c r="Q33" s="20"/>
      <c r="R33" s="20"/>
      <c r="S33" s="20"/>
      <c r="T33" s="20"/>
      <c r="U33" s="20"/>
      <c r="V33" s="20"/>
      <c r="W33" s="20"/>
      <c r="X33" s="20"/>
      <c r="Y33" s="20"/>
      <c r="Z33" s="20"/>
    </row>
    <row r="34" spans="1:26" x14ac:dyDescent="0.2">
      <c r="A34" s="20"/>
      <c r="B34" s="20"/>
      <c r="C34" s="20"/>
      <c r="D34" s="20"/>
      <c r="E34" s="20"/>
      <c r="F34" s="20"/>
      <c r="G34" s="20"/>
      <c r="H34" s="20"/>
      <c r="I34" s="20"/>
      <c r="J34" s="20"/>
      <c r="K34" s="20"/>
      <c r="L34" s="20"/>
      <c r="M34" s="20"/>
      <c r="N34" s="20"/>
      <c r="O34" s="20"/>
      <c r="P34" s="20"/>
      <c r="Q34" s="20"/>
      <c r="R34" s="20"/>
      <c r="S34" s="20"/>
      <c r="T34" s="20"/>
      <c r="U34" s="20"/>
      <c r="V34" s="20"/>
      <c r="W34" s="20"/>
      <c r="X34" s="20"/>
      <c r="Y34" s="20"/>
      <c r="Z34" s="20"/>
    </row>
    <row r="35" spans="1:26" x14ac:dyDescent="0.2">
      <c r="A35" s="20"/>
      <c r="B35" s="20"/>
      <c r="C35" s="20"/>
      <c r="D35" s="20"/>
      <c r="E35" s="20"/>
      <c r="F35" s="20"/>
      <c r="G35" s="20"/>
      <c r="H35" s="20"/>
      <c r="I35" s="20"/>
      <c r="J35" s="20"/>
      <c r="K35" s="20"/>
      <c r="L35" s="20"/>
      <c r="M35" s="20"/>
      <c r="N35" s="20"/>
      <c r="O35" s="20"/>
      <c r="P35" s="20"/>
      <c r="Q35" s="20"/>
      <c r="R35" s="20"/>
      <c r="S35" s="20"/>
      <c r="T35" s="20"/>
      <c r="U35" s="20"/>
      <c r="V35" s="20"/>
      <c r="W35" s="20"/>
      <c r="X35" s="20"/>
      <c r="Y35" s="20"/>
      <c r="Z35" s="20"/>
    </row>
    <row r="36" spans="1:26" x14ac:dyDescent="0.2">
      <c r="A36" s="20"/>
      <c r="B36" s="20"/>
      <c r="C36" s="20"/>
      <c r="D36" s="20"/>
      <c r="E36" s="20"/>
      <c r="F36" s="20"/>
      <c r="G36" s="20"/>
      <c r="H36" s="20"/>
      <c r="I36" s="20"/>
      <c r="J36" s="20"/>
      <c r="K36" s="20"/>
      <c r="L36" s="20"/>
      <c r="M36" s="20"/>
      <c r="N36" s="20"/>
      <c r="O36" s="20"/>
      <c r="P36" s="20"/>
      <c r="Q36" s="20"/>
      <c r="R36" s="20"/>
      <c r="S36" s="20"/>
      <c r="T36" s="20"/>
      <c r="U36" s="20"/>
      <c r="V36" s="20"/>
      <c r="W36" s="20"/>
      <c r="X36" s="20"/>
      <c r="Y36" s="20"/>
      <c r="Z36" s="20"/>
    </row>
    <row r="37" spans="1:26" x14ac:dyDescent="0.2">
      <c r="A37" s="20"/>
      <c r="B37" s="20"/>
      <c r="C37" s="20"/>
      <c r="D37" s="20"/>
      <c r="E37" s="20"/>
      <c r="F37" s="20"/>
      <c r="G37" s="20"/>
      <c r="H37" s="20"/>
      <c r="I37" s="20"/>
      <c r="J37" s="20"/>
      <c r="K37" s="20"/>
      <c r="L37" s="20"/>
      <c r="M37" s="20"/>
      <c r="N37" s="20"/>
      <c r="O37" s="20"/>
      <c r="P37" s="20"/>
      <c r="Q37" s="20"/>
      <c r="R37" s="20"/>
      <c r="S37" s="20"/>
      <c r="T37" s="20"/>
      <c r="U37" s="20"/>
      <c r="V37" s="20"/>
      <c r="W37" s="20"/>
      <c r="X37" s="20"/>
      <c r="Y37" s="20"/>
      <c r="Z37" s="20"/>
    </row>
    <row r="38" spans="1:26" x14ac:dyDescent="0.2">
      <c r="A38" s="20"/>
      <c r="B38" s="20"/>
      <c r="C38" s="20"/>
      <c r="D38" s="20"/>
      <c r="E38" s="20"/>
      <c r="F38" s="20"/>
      <c r="G38" s="20"/>
      <c r="H38" s="20"/>
      <c r="I38" s="20"/>
      <c r="J38" s="20"/>
      <c r="K38" s="20"/>
      <c r="L38" s="20"/>
      <c r="M38" s="20"/>
      <c r="N38" s="20"/>
      <c r="O38" s="20"/>
      <c r="P38" s="20"/>
      <c r="Q38" s="20"/>
      <c r="R38" s="20"/>
      <c r="S38" s="20"/>
      <c r="T38" s="20"/>
      <c r="U38" s="20"/>
      <c r="V38" s="20"/>
      <c r="W38" s="20"/>
      <c r="X38" s="20"/>
      <c r="Y38" s="20"/>
      <c r="Z38" s="20"/>
    </row>
    <row r="39" spans="1:26" x14ac:dyDescent="0.2">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row>
    <row r="40" spans="1:26"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row>
    <row r="41" spans="1:26"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row>
    <row r="42" spans="1:26"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row>
    <row r="43" spans="1:26"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row>
    <row r="44" spans="1:26"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row>
    <row r="45" spans="1:26"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row>
    <row r="46" spans="1:26"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row>
    <row r="47" spans="1:26"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row>
    <row r="48" spans="1:26"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row>
    <row r="49" spans="1:26"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row>
    <row r="50" spans="1:26"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row>
    <row r="51" spans="1:26"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row>
    <row r="52" spans="1:26"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row>
    <row r="53" spans="1:26"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row>
    <row r="54" spans="1:26" x14ac:dyDescent="0.2">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row>
    <row r="55" spans="1:26" x14ac:dyDescent="0.2">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row>
    <row r="56" spans="1:26" x14ac:dyDescent="0.2">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row>
    <row r="57" spans="1:26" x14ac:dyDescent="0.2">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row>
    <row r="58" spans="1:26" x14ac:dyDescent="0.2">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row>
    <row r="59" spans="1:26" x14ac:dyDescent="0.2">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row>
    <row r="60" spans="1:26" x14ac:dyDescent="0.2">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row>
    <row r="61" spans="1:26" x14ac:dyDescent="0.2">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row>
    <row r="62" spans="1:26" x14ac:dyDescent="0.2">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hyperlinks>
    <hyperlink ref="A1" location="Contents!A1" display="Contents!A1" xr:uid="{78AA94BF-5038-4476-95E7-470024332B40}"/>
  </hyperlinks>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ECAE3C-312C-4CB1-AD57-53D0E4049D73}">
  <sheetPr codeName="Sheet38"/>
  <dimension ref="A1:Z100"/>
  <sheetViews>
    <sheetView showGridLines="0" workbookViewId="0"/>
  </sheetViews>
  <sheetFormatPr defaultColWidth="8.88671875" defaultRowHeight="12.75" x14ac:dyDescent="0.2"/>
  <cols>
    <col min="1" max="1" width="8.88671875" style="1"/>
    <col min="2" max="2" width="27.21875" style="1" customWidth="1"/>
    <col min="3" max="7" width="7.88671875" style="1" customWidth="1"/>
    <col min="8"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22</v>
      </c>
      <c r="C2" s="20"/>
      <c r="D2" s="20"/>
      <c r="E2" s="20"/>
      <c r="F2" s="20"/>
      <c r="G2" s="20"/>
      <c r="H2" s="20"/>
      <c r="I2" s="20"/>
      <c r="J2" s="20"/>
      <c r="K2" s="20"/>
      <c r="L2" s="20"/>
      <c r="M2" s="20"/>
      <c r="N2" s="20"/>
      <c r="O2" s="20"/>
      <c r="P2" s="20"/>
      <c r="Q2" s="20"/>
      <c r="R2" s="20"/>
      <c r="S2" s="20"/>
      <c r="T2" s="20"/>
      <c r="U2" s="20"/>
      <c r="V2" s="20"/>
      <c r="W2" s="20"/>
      <c r="X2" s="20"/>
      <c r="Y2" s="20"/>
      <c r="Z2" s="20"/>
    </row>
    <row r="3" spans="1:26" ht="15.75" thickBot="1" x14ac:dyDescent="0.25">
      <c r="A3" s="20"/>
      <c r="B3" s="17"/>
      <c r="C3" s="17"/>
      <c r="D3" s="17"/>
      <c r="E3" s="17"/>
      <c r="F3" s="17"/>
      <c r="G3" s="17"/>
      <c r="H3" s="20"/>
      <c r="I3" s="20"/>
      <c r="J3" s="20"/>
      <c r="K3" s="20"/>
      <c r="L3" s="20"/>
      <c r="M3" s="20"/>
      <c r="N3" s="20"/>
      <c r="O3" s="20"/>
      <c r="P3" s="20"/>
      <c r="Q3" s="20"/>
      <c r="R3" s="20"/>
      <c r="S3" s="20"/>
      <c r="T3" s="20"/>
      <c r="U3" s="20"/>
      <c r="V3" s="20"/>
      <c r="W3" s="20"/>
      <c r="X3" s="20"/>
      <c r="Y3" s="20"/>
      <c r="Z3" s="20"/>
    </row>
    <row r="4" spans="1:26" x14ac:dyDescent="0.2">
      <c r="A4" s="20"/>
      <c r="B4" s="32"/>
      <c r="C4" s="146" t="s">
        <v>302</v>
      </c>
      <c r="D4" s="146"/>
      <c r="E4" s="146"/>
      <c r="F4" s="146"/>
      <c r="G4" s="147"/>
      <c r="H4" s="20"/>
      <c r="I4" s="20"/>
      <c r="J4" s="20"/>
      <c r="K4" s="20"/>
      <c r="L4" s="20"/>
      <c r="M4" s="20"/>
      <c r="N4" s="20"/>
      <c r="O4" s="20"/>
      <c r="P4" s="20"/>
      <c r="Q4" s="20"/>
      <c r="R4" s="20"/>
      <c r="S4" s="20"/>
      <c r="T4" s="20"/>
      <c r="U4" s="20"/>
      <c r="V4" s="20"/>
      <c r="W4" s="20"/>
      <c r="X4" s="20"/>
      <c r="Y4" s="20"/>
      <c r="Z4" s="20"/>
    </row>
    <row r="5" spans="1:26" x14ac:dyDescent="0.2">
      <c r="A5" s="20"/>
      <c r="B5" s="33"/>
      <c r="C5" s="34">
        <v>2024</v>
      </c>
      <c r="D5" s="34">
        <v>2025</v>
      </c>
      <c r="E5" s="34">
        <v>2026</v>
      </c>
      <c r="F5" s="34">
        <v>2027</v>
      </c>
      <c r="G5" s="35">
        <v>2028</v>
      </c>
      <c r="H5" s="20"/>
      <c r="I5" s="20"/>
      <c r="J5" s="20"/>
      <c r="K5" s="20"/>
      <c r="L5" s="20"/>
      <c r="M5" s="20"/>
      <c r="N5" s="20"/>
      <c r="O5" s="20"/>
      <c r="P5" s="20"/>
      <c r="Q5" s="20"/>
      <c r="R5" s="20"/>
      <c r="S5" s="20"/>
      <c r="T5" s="20"/>
      <c r="U5" s="20"/>
      <c r="V5" s="20"/>
      <c r="W5" s="20"/>
      <c r="X5" s="20"/>
      <c r="Y5" s="20"/>
      <c r="Z5" s="20"/>
    </row>
    <row r="6" spans="1:26" ht="13.5" thickBot="1" x14ac:dyDescent="0.25">
      <c r="A6" s="20"/>
      <c r="B6" s="36" t="s">
        <v>303</v>
      </c>
      <c r="C6" s="37"/>
      <c r="D6" s="37"/>
      <c r="E6" s="37"/>
      <c r="F6" s="37"/>
      <c r="G6" s="38"/>
      <c r="H6" s="20"/>
      <c r="I6" s="20"/>
      <c r="J6" s="20"/>
      <c r="K6" s="20"/>
      <c r="L6" s="20"/>
      <c r="M6" s="20"/>
      <c r="N6" s="20"/>
      <c r="O6" s="20"/>
      <c r="P6" s="20"/>
      <c r="Q6" s="20"/>
      <c r="R6" s="20"/>
      <c r="S6" s="20"/>
      <c r="T6" s="20"/>
      <c r="U6" s="20"/>
      <c r="V6" s="20"/>
      <c r="W6" s="20"/>
      <c r="X6" s="20"/>
      <c r="Y6" s="20"/>
      <c r="Z6" s="20"/>
    </row>
    <row r="7" spans="1:26" ht="13.5" thickTop="1" x14ac:dyDescent="0.2">
      <c r="A7" s="20"/>
      <c r="B7" s="39" t="s">
        <v>232</v>
      </c>
      <c r="C7" s="40">
        <v>0.75176813510449136</v>
      </c>
      <c r="D7" s="40">
        <v>1.8544034102580431</v>
      </c>
      <c r="E7" s="40">
        <v>2.0131141070459879</v>
      </c>
      <c r="F7" s="40">
        <v>1.827325936896429</v>
      </c>
      <c r="G7" s="40">
        <v>1.6991350991837351</v>
      </c>
      <c r="H7" s="20"/>
      <c r="I7" s="20"/>
      <c r="J7" s="20"/>
      <c r="K7" s="20"/>
      <c r="L7" s="20"/>
      <c r="M7" s="20"/>
      <c r="N7" s="20"/>
      <c r="O7" s="20"/>
      <c r="P7" s="20"/>
      <c r="Q7" s="20"/>
      <c r="R7" s="20"/>
      <c r="S7" s="20"/>
      <c r="T7" s="20"/>
      <c r="U7" s="20"/>
      <c r="V7" s="20"/>
      <c r="W7" s="20"/>
      <c r="X7" s="20"/>
      <c r="Y7" s="20"/>
      <c r="Z7" s="20"/>
    </row>
    <row r="8" spans="1:26" x14ac:dyDescent="0.2">
      <c r="A8" s="20"/>
      <c r="B8" s="39" t="s">
        <v>304</v>
      </c>
      <c r="C8" s="40">
        <v>2.1902133306788141</v>
      </c>
      <c r="D8" s="40">
        <v>1.4754019547150721</v>
      </c>
      <c r="E8" s="41">
        <v>1.626621325267319</v>
      </c>
      <c r="F8" s="41">
        <v>1.9185516623336341</v>
      </c>
      <c r="G8" s="41">
        <v>2.0001559097696964</v>
      </c>
      <c r="H8" s="20"/>
      <c r="I8" s="20"/>
      <c r="J8" s="20"/>
      <c r="K8" s="20"/>
      <c r="L8" s="20"/>
      <c r="M8" s="20"/>
      <c r="N8" s="20"/>
      <c r="O8" s="20"/>
      <c r="P8" s="20"/>
      <c r="Q8" s="20"/>
      <c r="R8" s="20"/>
      <c r="S8" s="20"/>
      <c r="T8" s="20"/>
      <c r="U8" s="20"/>
      <c r="V8" s="20"/>
      <c r="W8" s="20"/>
      <c r="X8" s="20"/>
      <c r="Y8" s="20"/>
      <c r="Z8" s="20"/>
    </row>
    <row r="9" spans="1:26" x14ac:dyDescent="0.2">
      <c r="A9" s="20"/>
      <c r="B9" s="39" t="s">
        <v>305</v>
      </c>
      <c r="C9" s="40">
        <v>4.4385187474999999</v>
      </c>
      <c r="D9" s="40">
        <v>4.4230439774999999</v>
      </c>
      <c r="E9" s="41">
        <v>4.2332633500000005</v>
      </c>
      <c r="F9" s="41">
        <v>4.1629718374999998</v>
      </c>
      <c r="G9" s="42">
        <v>4.1436527575</v>
      </c>
      <c r="H9" s="20"/>
      <c r="I9" s="20"/>
      <c r="J9" s="20"/>
      <c r="K9" s="20"/>
      <c r="L9" s="20"/>
      <c r="M9" s="20"/>
      <c r="N9" s="20"/>
      <c r="O9" s="20"/>
      <c r="P9" s="20"/>
      <c r="Q9" s="20"/>
      <c r="R9" s="20"/>
      <c r="S9" s="20"/>
      <c r="T9" s="20"/>
      <c r="U9" s="20"/>
      <c r="V9" s="20"/>
      <c r="W9" s="20"/>
      <c r="X9" s="20"/>
      <c r="Y9" s="20"/>
      <c r="Z9" s="20"/>
    </row>
    <row r="10" spans="1:26" ht="15.75" thickBot="1" x14ac:dyDescent="0.25">
      <c r="A10" s="20"/>
      <c r="B10" s="43" t="s">
        <v>339</v>
      </c>
      <c r="C10" s="44"/>
      <c r="D10" s="44"/>
      <c r="E10" s="44"/>
      <c r="F10" s="44"/>
      <c r="G10" s="45"/>
      <c r="H10" s="20"/>
      <c r="I10" s="20"/>
      <c r="J10" s="20"/>
      <c r="K10" s="20"/>
      <c r="L10" s="20"/>
      <c r="M10" s="20"/>
      <c r="N10" s="20"/>
      <c r="O10" s="20"/>
      <c r="P10" s="20"/>
      <c r="Q10" s="20"/>
      <c r="R10" s="20"/>
      <c r="S10" s="20"/>
      <c r="T10" s="20"/>
      <c r="U10" s="20"/>
      <c r="V10" s="20"/>
      <c r="W10" s="20"/>
      <c r="X10" s="20"/>
      <c r="Y10" s="20"/>
      <c r="Z10" s="20"/>
    </row>
    <row r="11" spans="1:26" ht="16.5" thickTop="1" thickBot="1" x14ac:dyDescent="0.3">
      <c r="A11" s="20"/>
      <c r="B11" s="46" t="s">
        <v>340</v>
      </c>
      <c r="C11" s="47">
        <v>0.24563187485286964</v>
      </c>
      <c r="D11" s="47">
        <v>0.62705496364168223</v>
      </c>
      <c r="E11" s="47">
        <v>1.0845327047630082</v>
      </c>
      <c r="F11" s="2"/>
      <c r="G11" s="48"/>
      <c r="H11" s="20"/>
      <c r="I11" s="20"/>
      <c r="J11" s="20"/>
      <c r="K11" s="20"/>
      <c r="L11" s="20"/>
      <c r="M11" s="20"/>
      <c r="N11" s="20"/>
      <c r="O11" s="20"/>
      <c r="P11" s="20"/>
      <c r="Q11" s="20"/>
      <c r="R11" s="20"/>
      <c r="S11" s="20"/>
      <c r="T11" s="20"/>
      <c r="U11" s="20"/>
      <c r="V11" s="20"/>
      <c r="W11" s="20"/>
      <c r="X11" s="20"/>
      <c r="Y11" s="20"/>
      <c r="Z11" s="20"/>
    </row>
    <row r="12" spans="1:26" ht="16.5" thickTop="1" thickBot="1" x14ac:dyDescent="0.3">
      <c r="A12" s="20"/>
      <c r="B12" s="39" t="s">
        <v>304</v>
      </c>
      <c r="C12" s="47">
        <v>2.625</v>
      </c>
      <c r="D12" s="47">
        <v>2.6749999999999998</v>
      </c>
      <c r="E12" s="47">
        <v>2.15</v>
      </c>
      <c r="F12" s="2"/>
      <c r="G12" s="48"/>
      <c r="H12" s="20"/>
      <c r="I12" s="20"/>
      <c r="J12" s="20"/>
      <c r="K12" s="20"/>
      <c r="L12" s="20"/>
      <c r="M12" s="20"/>
      <c r="N12" s="20"/>
      <c r="O12" s="20"/>
      <c r="P12" s="20"/>
      <c r="Q12" s="20"/>
      <c r="R12" s="20"/>
      <c r="S12" s="20"/>
      <c r="T12" s="20"/>
      <c r="U12" s="20"/>
      <c r="V12" s="20"/>
      <c r="W12" s="20"/>
      <c r="X12" s="20"/>
      <c r="Y12" s="20"/>
      <c r="Z12" s="20"/>
    </row>
    <row r="13" spans="1:26" ht="15.75" thickTop="1" x14ac:dyDescent="0.25">
      <c r="A13" s="20"/>
      <c r="B13" s="49" t="s">
        <v>305</v>
      </c>
      <c r="C13" s="50">
        <v>4.4749999999999996</v>
      </c>
      <c r="D13" s="51">
        <v>4.8000000000000007</v>
      </c>
      <c r="E13" s="51">
        <v>4.9749999999999996</v>
      </c>
      <c r="F13" s="2"/>
      <c r="G13" s="52"/>
      <c r="H13" s="20"/>
      <c r="I13" s="20"/>
      <c r="J13" s="20"/>
      <c r="K13" s="20"/>
      <c r="L13" s="20"/>
      <c r="M13" s="20"/>
      <c r="N13" s="20"/>
      <c r="O13" s="20"/>
      <c r="P13" s="20"/>
      <c r="Q13" s="20"/>
      <c r="R13" s="20"/>
      <c r="S13" s="20"/>
      <c r="T13" s="20"/>
      <c r="U13" s="20"/>
      <c r="V13" s="20"/>
      <c r="W13" s="20"/>
      <c r="X13" s="20"/>
      <c r="Y13" s="20"/>
      <c r="Z13" s="20"/>
    </row>
    <row r="14" spans="1:26" ht="13.5" thickBot="1" x14ac:dyDescent="0.25">
      <c r="A14" s="20"/>
      <c r="B14" s="53" t="s">
        <v>306</v>
      </c>
      <c r="C14" s="44"/>
      <c r="D14" s="44"/>
      <c r="E14" s="44"/>
      <c r="F14" s="44"/>
      <c r="G14" s="45"/>
      <c r="H14" s="20"/>
      <c r="I14" s="20"/>
      <c r="J14" s="20"/>
      <c r="K14" s="20"/>
      <c r="L14" s="20"/>
      <c r="M14" s="20"/>
      <c r="N14" s="20"/>
      <c r="O14" s="20"/>
      <c r="P14" s="20"/>
      <c r="Q14" s="20"/>
      <c r="R14" s="20"/>
      <c r="S14" s="20"/>
      <c r="T14" s="20"/>
      <c r="U14" s="20"/>
      <c r="V14" s="20"/>
      <c r="W14" s="20"/>
      <c r="X14" s="20"/>
      <c r="Y14" s="20"/>
      <c r="Z14" s="20"/>
    </row>
    <row r="15" spans="1:26" ht="13.5" thickTop="1" x14ac:dyDescent="0.2">
      <c r="A15" s="20"/>
      <c r="B15" s="39" t="s">
        <v>232</v>
      </c>
      <c r="C15" s="47">
        <v>0.41394931018002407</v>
      </c>
      <c r="D15" s="47">
        <v>1.1980772736949383</v>
      </c>
      <c r="E15" s="47">
        <v>1.8</v>
      </c>
      <c r="F15" s="47">
        <v>1.7</v>
      </c>
      <c r="G15" s="47">
        <v>1.5</v>
      </c>
      <c r="H15" s="20"/>
      <c r="I15" s="20"/>
      <c r="J15" s="20"/>
      <c r="K15" s="20"/>
      <c r="L15" s="20"/>
      <c r="M15" s="20"/>
      <c r="N15" s="20"/>
      <c r="O15" s="20"/>
      <c r="P15" s="20"/>
      <c r="Q15" s="20"/>
      <c r="R15" s="20"/>
      <c r="S15" s="20"/>
      <c r="T15" s="20"/>
      <c r="U15" s="20"/>
      <c r="V15" s="20"/>
      <c r="W15" s="20"/>
      <c r="X15" s="20"/>
      <c r="Y15" s="20"/>
      <c r="Z15" s="20"/>
    </row>
    <row r="16" spans="1:26" x14ac:dyDescent="0.2">
      <c r="A16" s="20"/>
      <c r="B16" s="39" t="s">
        <v>304</v>
      </c>
      <c r="C16" s="47">
        <v>2.2999999999999998</v>
      </c>
      <c r="D16" s="47">
        <v>1.9</v>
      </c>
      <c r="E16" s="47">
        <v>2.1</v>
      </c>
      <c r="F16" s="47">
        <v>2.169332249628122</v>
      </c>
      <c r="G16" s="47">
        <v>2.1</v>
      </c>
      <c r="H16" s="20"/>
      <c r="I16" s="20"/>
      <c r="J16" s="20"/>
      <c r="K16" s="20"/>
      <c r="L16" s="20"/>
      <c r="M16" s="20"/>
      <c r="N16" s="20"/>
      <c r="O16" s="20"/>
      <c r="P16" s="20"/>
      <c r="Q16" s="20"/>
      <c r="R16" s="20"/>
      <c r="S16" s="20"/>
      <c r="T16" s="20"/>
      <c r="U16" s="20"/>
      <c r="V16" s="20"/>
      <c r="W16" s="20"/>
      <c r="X16" s="20"/>
      <c r="Y16" s="20"/>
      <c r="Z16" s="20"/>
    </row>
    <row r="17" spans="1:26" x14ac:dyDescent="0.2">
      <c r="A17" s="20"/>
      <c r="B17" s="49" t="s">
        <v>305</v>
      </c>
      <c r="C17" s="50">
        <v>4.5</v>
      </c>
      <c r="D17" s="50">
        <v>4.5</v>
      </c>
      <c r="E17" s="50">
        <v>4.5</v>
      </c>
      <c r="F17" s="50">
        <v>4.5999999999999996</v>
      </c>
      <c r="G17" s="50">
        <v>4.7</v>
      </c>
      <c r="H17" s="20"/>
      <c r="I17" s="20"/>
      <c r="J17" s="20"/>
      <c r="K17" s="20"/>
      <c r="L17" s="20"/>
      <c r="M17" s="20"/>
      <c r="N17" s="20"/>
      <c r="O17" s="20"/>
      <c r="P17" s="20"/>
      <c r="Q17" s="20"/>
      <c r="R17" s="20"/>
      <c r="S17" s="20"/>
      <c r="T17" s="20"/>
      <c r="U17" s="20"/>
      <c r="V17" s="20"/>
      <c r="W17" s="20"/>
      <c r="X17" s="20"/>
      <c r="Y17" s="20"/>
      <c r="Z17" s="20"/>
    </row>
    <row r="18" spans="1:26" x14ac:dyDescent="0.2">
      <c r="A18" s="20"/>
      <c r="B18" s="148" t="s">
        <v>338</v>
      </c>
      <c r="C18" s="149"/>
      <c r="D18" s="149"/>
      <c r="E18" s="149"/>
      <c r="F18" s="149"/>
      <c r="G18" s="150"/>
      <c r="H18" s="20"/>
      <c r="I18" s="20"/>
      <c r="J18" s="20"/>
      <c r="K18" s="20"/>
      <c r="L18" s="20"/>
      <c r="M18" s="20"/>
      <c r="N18" s="20"/>
      <c r="O18" s="20"/>
      <c r="P18" s="20"/>
      <c r="Q18" s="20"/>
      <c r="R18" s="20"/>
      <c r="S18" s="20"/>
      <c r="T18" s="20"/>
      <c r="U18" s="20"/>
      <c r="V18" s="20"/>
      <c r="W18" s="20"/>
      <c r="X18" s="20"/>
      <c r="Y18" s="20"/>
      <c r="Z18" s="20"/>
    </row>
    <row r="19" spans="1:26" ht="13.5" thickBot="1" x14ac:dyDescent="0.25">
      <c r="A19" s="20"/>
      <c r="B19" s="151" t="s">
        <v>337</v>
      </c>
      <c r="C19" s="152"/>
      <c r="D19" s="152"/>
      <c r="E19" s="152"/>
      <c r="F19" s="152"/>
      <c r="G19" s="153"/>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x14ac:dyDescent="0.2">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x14ac:dyDescent="0.2">
      <c r="A25" s="20"/>
      <c r="B25" s="20"/>
      <c r="C25" s="20"/>
      <c r="D25" s="20"/>
      <c r="E25" s="20"/>
      <c r="F25" s="20"/>
      <c r="G25" s="20"/>
      <c r="H25" s="20"/>
      <c r="I25" s="20"/>
      <c r="J25" s="20"/>
      <c r="K25" s="20"/>
      <c r="L25" s="20"/>
      <c r="M25" s="20"/>
      <c r="N25" s="20"/>
      <c r="O25" s="20"/>
      <c r="P25" s="20"/>
      <c r="Q25" s="20"/>
      <c r="R25" s="20"/>
      <c r="S25" s="20"/>
      <c r="T25" s="20"/>
      <c r="U25" s="20"/>
      <c r="V25" s="20"/>
      <c r="W25" s="20"/>
      <c r="X25" s="20"/>
      <c r="Y25" s="20"/>
      <c r="Z25" s="20"/>
    </row>
    <row r="26" spans="1:26" x14ac:dyDescent="0.2">
      <c r="A26" s="20"/>
      <c r="B26" s="20"/>
      <c r="C26" s="20"/>
      <c r="D26" s="20"/>
      <c r="E26" s="20"/>
      <c r="F26" s="20"/>
      <c r="G26" s="20"/>
      <c r="H26" s="20"/>
      <c r="I26" s="20"/>
      <c r="J26" s="20"/>
      <c r="K26" s="20"/>
      <c r="L26" s="20"/>
      <c r="M26" s="20"/>
      <c r="N26" s="20"/>
      <c r="O26" s="20"/>
      <c r="P26" s="20"/>
      <c r="Q26" s="20"/>
      <c r="R26" s="20"/>
      <c r="S26" s="20"/>
      <c r="T26" s="20"/>
      <c r="U26" s="20"/>
      <c r="V26" s="20"/>
      <c r="W26" s="20"/>
      <c r="X26" s="20"/>
      <c r="Y26" s="20"/>
      <c r="Z26" s="20"/>
    </row>
    <row r="27" spans="1:26" x14ac:dyDescent="0.2">
      <c r="A27" s="20"/>
      <c r="B27" s="20"/>
      <c r="C27" s="20"/>
      <c r="D27" s="20"/>
      <c r="E27" s="20"/>
      <c r="F27" s="20"/>
      <c r="G27" s="20"/>
      <c r="H27" s="20"/>
      <c r="I27" s="20"/>
      <c r="J27" s="20"/>
      <c r="K27" s="20"/>
      <c r="L27" s="20"/>
      <c r="M27" s="20"/>
      <c r="N27" s="20"/>
      <c r="O27" s="20"/>
      <c r="P27" s="20"/>
      <c r="Q27" s="20"/>
      <c r="R27" s="20"/>
      <c r="S27" s="20"/>
      <c r="T27" s="20"/>
      <c r="U27" s="20"/>
      <c r="V27" s="20"/>
      <c r="W27" s="20"/>
      <c r="X27" s="20"/>
      <c r="Y27" s="20"/>
      <c r="Z27" s="20"/>
    </row>
    <row r="28" spans="1:26" x14ac:dyDescent="0.2">
      <c r="A28" s="20"/>
      <c r="B28" s="20"/>
      <c r="C28" s="20"/>
      <c r="D28" s="20"/>
      <c r="E28" s="20"/>
      <c r="F28" s="20"/>
      <c r="G28" s="20"/>
      <c r="H28" s="20"/>
      <c r="I28" s="20"/>
      <c r="J28" s="20"/>
      <c r="K28" s="20"/>
      <c r="L28" s="20"/>
      <c r="M28" s="20"/>
      <c r="N28" s="20"/>
      <c r="O28" s="20"/>
      <c r="P28" s="20"/>
      <c r="Q28" s="20"/>
      <c r="R28" s="20"/>
      <c r="S28" s="20"/>
      <c r="T28" s="20"/>
      <c r="U28" s="20"/>
      <c r="V28" s="20"/>
      <c r="W28" s="20"/>
      <c r="X28" s="20"/>
      <c r="Y28" s="20"/>
      <c r="Z28" s="20"/>
    </row>
    <row r="29" spans="1:26" x14ac:dyDescent="0.2">
      <c r="A29" s="20"/>
      <c r="B29" s="20"/>
      <c r="C29" s="20"/>
      <c r="D29" s="20"/>
      <c r="E29" s="20"/>
      <c r="F29" s="20"/>
      <c r="G29" s="20"/>
      <c r="H29" s="20"/>
      <c r="I29" s="20"/>
      <c r="J29" s="20"/>
      <c r="K29" s="20"/>
      <c r="L29" s="20"/>
      <c r="M29" s="20"/>
      <c r="N29" s="20"/>
      <c r="O29" s="20"/>
      <c r="P29" s="20"/>
      <c r="Q29" s="20"/>
      <c r="R29" s="20"/>
      <c r="S29" s="20"/>
      <c r="T29" s="20"/>
      <c r="U29" s="20"/>
      <c r="V29" s="20"/>
      <c r="W29" s="20"/>
      <c r="X29" s="20"/>
      <c r="Y29" s="20"/>
      <c r="Z29" s="20"/>
    </row>
    <row r="30" spans="1:26" x14ac:dyDescent="0.2">
      <c r="A30" s="20"/>
      <c r="B30" s="20"/>
      <c r="C30" s="20"/>
      <c r="D30" s="20"/>
      <c r="E30" s="20"/>
      <c r="F30" s="20"/>
      <c r="G30" s="20"/>
      <c r="H30" s="20"/>
      <c r="I30" s="20"/>
      <c r="J30" s="20"/>
      <c r="K30" s="20"/>
      <c r="L30" s="20"/>
      <c r="M30" s="20"/>
      <c r="N30" s="20"/>
      <c r="O30" s="20"/>
      <c r="P30" s="20"/>
      <c r="Q30" s="20"/>
      <c r="R30" s="20"/>
      <c r="S30" s="20"/>
      <c r="T30" s="20"/>
      <c r="U30" s="20"/>
      <c r="V30" s="20"/>
      <c r="W30" s="20"/>
      <c r="X30" s="20"/>
      <c r="Y30" s="20"/>
      <c r="Z30" s="20"/>
    </row>
    <row r="31" spans="1:26" x14ac:dyDescent="0.2">
      <c r="A31" s="20"/>
      <c r="B31" s="20"/>
      <c r="C31" s="20"/>
      <c r="D31" s="20"/>
      <c r="E31" s="20"/>
      <c r="F31" s="20"/>
      <c r="G31" s="20"/>
      <c r="H31" s="20"/>
      <c r="I31" s="20"/>
      <c r="J31" s="20"/>
      <c r="K31" s="20"/>
      <c r="L31" s="20"/>
      <c r="M31" s="20"/>
      <c r="N31" s="20"/>
      <c r="O31" s="20"/>
      <c r="P31" s="20"/>
      <c r="Q31" s="20"/>
      <c r="R31" s="20"/>
      <c r="S31" s="20"/>
      <c r="T31" s="20"/>
      <c r="U31" s="20"/>
      <c r="V31" s="20"/>
      <c r="W31" s="20"/>
      <c r="X31" s="20"/>
      <c r="Y31" s="20"/>
      <c r="Z31" s="20"/>
    </row>
    <row r="32" spans="1:26" x14ac:dyDescent="0.2">
      <c r="A32" s="20"/>
      <c r="B32" s="20"/>
      <c r="C32" s="20"/>
      <c r="D32" s="20"/>
      <c r="E32" s="20"/>
      <c r="F32" s="20"/>
      <c r="G32" s="20"/>
      <c r="H32" s="20"/>
      <c r="I32" s="20"/>
      <c r="J32" s="20"/>
      <c r="K32" s="20"/>
      <c r="L32" s="20"/>
      <c r="M32" s="20"/>
      <c r="N32" s="20"/>
      <c r="O32" s="20"/>
      <c r="P32" s="20"/>
      <c r="Q32" s="20"/>
      <c r="R32" s="20"/>
      <c r="S32" s="20"/>
      <c r="T32" s="20"/>
      <c r="U32" s="20"/>
      <c r="V32" s="20"/>
      <c r="W32" s="20"/>
      <c r="X32" s="20"/>
      <c r="Y32" s="20"/>
      <c r="Z32" s="20"/>
    </row>
    <row r="33" spans="1:26" x14ac:dyDescent="0.2">
      <c r="A33" s="20"/>
      <c r="B33" s="20"/>
      <c r="C33" s="20"/>
      <c r="D33" s="20"/>
      <c r="E33" s="20"/>
      <c r="F33" s="20"/>
      <c r="G33" s="20"/>
      <c r="H33" s="20"/>
      <c r="I33" s="20"/>
      <c r="J33" s="20"/>
      <c r="K33" s="20"/>
      <c r="L33" s="20"/>
      <c r="M33" s="20"/>
      <c r="N33" s="20"/>
      <c r="O33" s="20"/>
      <c r="P33" s="20"/>
      <c r="Q33" s="20"/>
      <c r="R33" s="20"/>
      <c r="S33" s="20"/>
      <c r="T33" s="20"/>
      <c r="U33" s="20"/>
      <c r="V33" s="20"/>
      <c r="W33" s="20"/>
      <c r="X33" s="20"/>
      <c r="Y33" s="20"/>
      <c r="Z33" s="20"/>
    </row>
    <row r="34" spans="1:26" x14ac:dyDescent="0.2">
      <c r="A34" s="20"/>
      <c r="B34" s="20"/>
      <c r="C34" s="20"/>
      <c r="D34" s="20"/>
      <c r="E34" s="20"/>
      <c r="F34" s="20"/>
      <c r="G34" s="20"/>
      <c r="H34" s="20"/>
      <c r="I34" s="20"/>
      <c r="J34" s="20"/>
      <c r="K34" s="20"/>
      <c r="L34" s="20"/>
      <c r="M34" s="20"/>
      <c r="N34" s="20"/>
      <c r="O34" s="20"/>
      <c r="P34" s="20"/>
      <c r="Q34" s="20"/>
      <c r="R34" s="20"/>
      <c r="S34" s="20"/>
      <c r="T34" s="20"/>
      <c r="U34" s="20"/>
      <c r="V34" s="20"/>
      <c r="W34" s="20"/>
      <c r="X34" s="20"/>
      <c r="Y34" s="20"/>
      <c r="Z34" s="20"/>
    </row>
    <row r="35" spans="1:26" x14ac:dyDescent="0.2">
      <c r="A35" s="20"/>
      <c r="B35" s="20"/>
      <c r="C35" s="20"/>
      <c r="D35" s="20"/>
      <c r="E35" s="20"/>
      <c r="F35" s="20"/>
      <c r="G35" s="20"/>
      <c r="H35" s="20"/>
      <c r="I35" s="20"/>
      <c r="J35" s="20"/>
      <c r="K35" s="20"/>
      <c r="L35" s="20"/>
      <c r="M35" s="20"/>
      <c r="N35" s="20"/>
      <c r="O35" s="20"/>
      <c r="P35" s="20"/>
      <c r="Q35" s="20"/>
      <c r="R35" s="20"/>
      <c r="S35" s="20"/>
      <c r="T35" s="20"/>
      <c r="U35" s="20"/>
      <c r="V35" s="20"/>
      <c r="W35" s="20"/>
      <c r="X35" s="20"/>
      <c r="Y35" s="20"/>
      <c r="Z35" s="20"/>
    </row>
    <row r="36" spans="1:26" x14ac:dyDescent="0.2">
      <c r="A36" s="20"/>
      <c r="B36" s="20"/>
      <c r="C36" s="20"/>
      <c r="D36" s="20"/>
      <c r="E36" s="20"/>
      <c r="F36" s="20"/>
      <c r="G36" s="20"/>
      <c r="H36" s="20"/>
      <c r="I36" s="20"/>
      <c r="J36" s="20"/>
      <c r="K36" s="20"/>
      <c r="L36" s="20"/>
      <c r="M36" s="20"/>
      <c r="N36" s="20"/>
      <c r="O36" s="20"/>
      <c r="P36" s="20"/>
      <c r="Q36" s="20"/>
      <c r="R36" s="20"/>
      <c r="S36" s="20"/>
      <c r="T36" s="20"/>
      <c r="U36" s="20"/>
      <c r="V36" s="20"/>
      <c r="W36" s="20"/>
      <c r="X36" s="20"/>
      <c r="Y36" s="20"/>
      <c r="Z36" s="20"/>
    </row>
    <row r="37" spans="1:26" x14ac:dyDescent="0.2">
      <c r="A37" s="20"/>
      <c r="B37" s="20"/>
      <c r="C37" s="20"/>
      <c r="D37" s="20"/>
      <c r="E37" s="20"/>
      <c r="F37" s="20"/>
      <c r="G37" s="20"/>
      <c r="H37" s="20"/>
      <c r="I37" s="20"/>
      <c r="J37" s="20"/>
      <c r="K37" s="20"/>
      <c r="L37" s="20"/>
      <c r="M37" s="20"/>
      <c r="N37" s="20"/>
      <c r="O37" s="20"/>
      <c r="P37" s="20"/>
      <c r="Q37" s="20"/>
      <c r="R37" s="20"/>
      <c r="S37" s="20"/>
      <c r="T37" s="20"/>
      <c r="U37" s="20"/>
      <c r="V37" s="20"/>
      <c r="W37" s="20"/>
      <c r="X37" s="20"/>
      <c r="Y37" s="20"/>
      <c r="Z37" s="20"/>
    </row>
    <row r="38" spans="1:26" x14ac:dyDescent="0.2">
      <c r="A38" s="20"/>
      <c r="B38" s="20"/>
      <c r="C38" s="20"/>
      <c r="D38" s="20"/>
      <c r="E38" s="20"/>
      <c r="F38" s="20"/>
      <c r="G38" s="20"/>
      <c r="H38" s="20"/>
      <c r="I38" s="20"/>
      <c r="J38" s="20"/>
      <c r="K38" s="20"/>
      <c r="L38" s="20"/>
      <c r="M38" s="20"/>
      <c r="N38" s="20"/>
      <c r="O38" s="20"/>
      <c r="P38" s="20"/>
      <c r="Q38" s="20"/>
      <c r="R38" s="20"/>
      <c r="S38" s="20"/>
      <c r="T38" s="20"/>
      <c r="U38" s="20"/>
      <c r="V38" s="20"/>
      <c r="W38" s="20"/>
      <c r="X38" s="20"/>
      <c r="Y38" s="20"/>
      <c r="Z38" s="20"/>
    </row>
    <row r="39" spans="1:26" x14ac:dyDescent="0.2">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row>
    <row r="40" spans="1:26"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row>
    <row r="41" spans="1:26"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row>
    <row r="42" spans="1:26"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row>
    <row r="43" spans="1:26"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row>
    <row r="44" spans="1:26"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row>
    <row r="45" spans="1:26"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row>
    <row r="46" spans="1:26"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row>
    <row r="47" spans="1:26"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row>
    <row r="48" spans="1:26"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row>
    <row r="49" spans="1:26"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row>
    <row r="50" spans="1:26"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row>
    <row r="51" spans="1:26"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row>
    <row r="52" spans="1:26"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row>
    <row r="53" spans="1:26"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row>
    <row r="54" spans="1:26" x14ac:dyDescent="0.2">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row>
    <row r="55" spans="1:26" x14ac:dyDescent="0.2">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row>
    <row r="56" spans="1:26" x14ac:dyDescent="0.2">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row>
    <row r="57" spans="1:26" x14ac:dyDescent="0.2">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row>
    <row r="58" spans="1:26" x14ac:dyDescent="0.2">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row>
    <row r="59" spans="1:26" x14ac:dyDescent="0.2">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row>
    <row r="60" spans="1:26" x14ac:dyDescent="0.2">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row>
    <row r="61" spans="1:26" x14ac:dyDescent="0.2">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row>
    <row r="62" spans="1:26" x14ac:dyDescent="0.2">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3">
    <mergeCell ref="C4:G4"/>
    <mergeCell ref="B18:G18"/>
    <mergeCell ref="B19:G19"/>
  </mergeCells>
  <hyperlinks>
    <hyperlink ref="A1" location="Contents!A1" display="Contents!A1" xr:uid="{41F7289A-E74D-4B13-8C7E-D4181298E828}"/>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9551E-8A33-4B64-8658-50477BA36833}">
  <sheetPr codeName="Sheet8"/>
  <dimension ref="A1:Z105"/>
  <sheetViews>
    <sheetView showGridLines="0" workbookViewId="0"/>
  </sheetViews>
  <sheetFormatPr defaultColWidth="8.88671875" defaultRowHeight="12.75" x14ac:dyDescent="0.2"/>
  <cols>
    <col min="1" max="2" width="8.88671875" style="1"/>
    <col min="3" max="3" width="10.6640625" style="1" customWidth="1"/>
    <col min="4" max="8" width="8.88671875" style="1"/>
    <col min="9" max="9" width="10.6640625" style="1" customWidth="1"/>
    <col min="10"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1</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15.75" customHeight="1" thickBot="1" x14ac:dyDescent="0.25">
      <c r="A25" s="20"/>
      <c r="B25" s="123" t="s">
        <v>34</v>
      </c>
      <c r="C25" s="124"/>
      <c r="D25" s="124"/>
      <c r="E25" s="124"/>
      <c r="F25" s="125"/>
      <c r="H25" s="123" t="s">
        <v>341</v>
      </c>
      <c r="I25" s="124"/>
      <c r="J25" s="124"/>
      <c r="K25" s="124"/>
      <c r="L25" s="125"/>
      <c r="M25" s="20"/>
      <c r="N25" s="20"/>
      <c r="O25" s="20"/>
      <c r="P25" s="20"/>
      <c r="Q25" s="20"/>
      <c r="R25" s="20"/>
      <c r="S25" s="20"/>
      <c r="T25" s="20"/>
      <c r="U25" s="20"/>
      <c r="V25" s="20"/>
      <c r="W25" s="20"/>
      <c r="X25" s="20"/>
      <c r="Y25" s="20"/>
      <c r="Z25" s="20"/>
    </row>
    <row r="26" spans="1:26" ht="26.25" thickBot="1" x14ac:dyDescent="0.25">
      <c r="A26" s="20"/>
      <c r="B26" s="12"/>
      <c r="C26" s="13" t="s">
        <v>63</v>
      </c>
      <c r="D26" s="13" t="s">
        <v>64</v>
      </c>
      <c r="E26" s="13" t="s">
        <v>65</v>
      </c>
      <c r="F26" s="14" t="s">
        <v>66</v>
      </c>
      <c r="G26" s="20"/>
      <c r="H26" s="12"/>
      <c r="I26" s="13" t="s">
        <v>63</v>
      </c>
      <c r="J26" s="13" t="s">
        <v>64</v>
      </c>
      <c r="K26" s="13" t="s">
        <v>65</v>
      </c>
      <c r="L26" s="14" t="s">
        <v>66</v>
      </c>
      <c r="P26" s="20"/>
      <c r="Q26" s="20"/>
      <c r="R26" s="20"/>
      <c r="S26" s="20"/>
      <c r="T26" s="20"/>
      <c r="U26" s="20"/>
      <c r="V26" s="20"/>
      <c r="W26" s="20"/>
      <c r="X26" s="20"/>
      <c r="Y26" s="20"/>
      <c r="Z26" s="20"/>
    </row>
    <row r="27" spans="1:26" x14ac:dyDescent="0.2">
      <c r="A27" s="20"/>
      <c r="B27" s="15" t="s">
        <v>67</v>
      </c>
      <c r="C27" s="54">
        <v>0.75</v>
      </c>
      <c r="D27" s="54">
        <v>0.75</v>
      </c>
      <c r="E27" s="54"/>
      <c r="F27" s="55"/>
      <c r="G27" s="20"/>
      <c r="H27" s="62">
        <v>1</v>
      </c>
      <c r="I27" s="64">
        <v>4.8400010770652688</v>
      </c>
      <c r="J27" s="64">
        <v>4.5242602518200155</v>
      </c>
      <c r="K27" s="64">
        <v>4.2974206438221003</v>
      </c>
      <c r="L27" s="65">
        <v>4.9337138152515987</v>
      </c>
      <c r="P27" s="20"/>
      <c r="Q27" s="20"/>
      <c r="R27" s="20"/>
      <c r="S27" s="20"/>
      <c r="T27" s="20"/>
      <c r="U27" s="20"/>
      <c r="V27" s="20"/>
      <c r="W27" s="20"/>
      <c r="X27" s="20"/>
      <c r="Y27" s="20"/>
      <c r="Z27" s="20"/>
    </row>
    <row r="28" spans="1:26" x14ac:dyDescent="0.2">
      <c r="A28" s="20"/>
      <c r="B28" s="15" t="s">
        <v>68</v>
      </c>
      <c r="C28" s="54">
        <v>0.75</v>
      </c>
      <c r="D28" s="54">
        <v>0.75</v>
      </c>
      <c r="E28" s="54"/>
      <c r="F28" s="55"/>
      <c r="G28" s="20"/>
      <c r="H28" s="62">
        <v>1.5</v>
      </c>
      <c r="I28" s="64">
        <v>4.7105448563635992</v>
      </c>
      <c r="J28" s="64">
        <v>4.2253055120317935</v>
      </c>
      <c r="K28" s="64">
        <v>3.9563273879271033</v>
      </c>
      <c r="L28" s="65">
        <v>4.8289281499918797</v>
      </c>
      <c r="P28" s="20"/>
      <c r="Q28" s="20"/>
      <c r="R28" s="20"/>
      <c r="S28" s="20"/>
      <c r="T28" s="20"/>
      <c r="U28" s="20"/>
      <c r="V28" s="20"/>
      <c r="W28" s="20"/>
      <c r="X28" s="20"/>
      <c r="Y28" s="20"/>
      <c r="Z28" s="20"/>
    </row>
    <row r="29" spans="1:26" x14ac:dyDescent="0.2">
      <c r="A29" s="20"/>
      <c r="B29" s="15" t="s">
        <v>69</v>
      </c>
      <c r="C29" s="54">
        <v>0.75</v>
      </c>
      <c r="D29" s="54">
        <v>0.75</v>
      </c>
      <c r="E29" s="54"/>
      <c r="F29" s="55"/>
      <c r="G29" s="20"/>
      <c r="H29" s="62">
        <v>2</v>
      </c>
      <c r="I29" s="64">
        <v>4.6069420434269004</v>
      </c>
      <c r="J29" s="64">
        <v>4.0172673266838856</v>
      </c>
      <c r="K29" s="64">
        <v>3.7253798850720949</v>
      </c>
      <c r="L29" s="65">
        <v>4.7402694555258815</v>
      </c>
      <c r="P29" s="20"/>
      <c r="Q29" s="20"/>
      <c r="R29" s="20"/>
      <c r="S29" s="20"/>
      <c r="T29" s="20"/>
      <c r="U29" s="20"/>
      <c r="V29" s="20"/>
      <c r="W29" s="20"/>
      <c r="X29" s="20"/>
      <c r="Y29" s="20"/>
      <c r="Z29" s="20"/>
    </row>
    <row r="30" spans="1:26" x14ac:dyDescent="0.2">
      <c r="A30" s="20"/>
      <c r="B30" s="15" t="s">
        <v>70</v>
      </c>
      <c r="C30" s="54">
        <v>0.75</v>
      </c>
      <c r="D30" s="54">
        <v>0.75</v>
      </c>
      <c r="E30" s="54"/>
      <c r="F30" s="55"/>
      <c r="G30" s="20"/>
      <c r="H30" s="62">
        <v>2.5</v>
      </c>
      <c r="I30" s="64">
        <v>4.5264764987566206</v>
      </c>
      <c r="J30" s="64">
        <v>3.8769873953648002</v>
      </c>
      <c r="K30" s="64">
        <v>3.5635313754167948</v>
      </c>
      <c r="L30" s="65">
        <v>4.6694458579224349</v>
      </c>
      <c r="P30" s="20"/>
      <c r="Q30" s="20"/>
      <c r="R30" s="20"/>
      <c r="S30" s="20"/>
      <c r="T30" s="20"/>
      <c r="U30" s="20"/>
      <c r="V30" s="20"/>
      <c r="W30" s="20"/>
      <c r="X30" s="20"/>
      <c r="Y30" s="20"/>
      <c r="Z30" s="20"/>
    </row>
    <row r="31" spans="1:26" x14ac:dyDescent="0.2">
      <c r="A31" s="20"/>
      <c r="B31" s="15" t="s">
        <v>71</v>
      </c>
      <c r="C31" s="54">
        <v>0.61170000000000002</v>
      </c>
      <c r="D31" s="54">
        <v>0.61170000000000002</v>
      </c>
      <c r="E31" s="54"/>
      <c r="F31" s="55"/>
      <c r="G31" s="20"/>
      <c r="H31" s="62">
        <v>3</v>
      </c>
      <c r="I31" s="64">
        <v>4.4646359392340296</v>
      </c>
      <c r="J31" s="64">
        <v>3.782842420243667</v>
      </c>
      <c r="K31" s="64">
        <v>3.4485077399638318</v>
      </c>
      <c r="L31" s="65">
        <v>4.6166898687615712</v>
      </c>
      <c r="P31" s="20"/>
      <c r="Q31" s="20"/>
      <c r="R31" s="20"/>
      <c r="S31" s="20"/>
      <c r="T31" s="20"/>
      <c r="U31" s="20"/>
      <c r="V31" s="20"/>
      <c r="W31" s="20"/>
      <c r="X31" s="20"/>
      <c r="Y31" s="20"/>
      <c r="Z31" s="20"/>
    </row>
    <row r="32" spans="1:26" x14ac:dyDescent="0.2">
      <c r="A32" s="20"/>
      <c r="B32" s="15" t="s">
        <v>72</v>
      </c>
      <c r="C32" s="54">
        <v>0.1</v>
      </c>
      <c r="D32" s="54">
        <v>0.1</v>
      </c>
      <c r="E32" s="54"/>
      <c r="F32" s="55"/>
      <c r="G32" s="20"/>
      <c r="H32" s="62">
        <v>3.5</v>
      </c>
      <c r="I32" s="64">
        <v>4.4174173788511757</v>
      </c>
      <c r="J32" s="64">
        <v>3.7203245199400476</v>
      </c>
      <c r="K32" s="64">
        <v>3.368315672240239</v>
      </c>
      <c r="L32" s="65">
        <v>4.5771776994936095</v>
      </c>
      <c r="P32" s="20"/>
      <c r="Q32" s="20"/>
      <c r="R32" s="20"/>
      <c r="S32" s="20"/>
      <c r="T32" s="20"/>
      <c r="U32" s="20"/>
      <c r="V32" s="20"/>
      <c r="W32" s="20"/>
      <c r="X32" s="20"/>
      <c r="Y32" s="20"/>
      <c r="Z32" s="20"/>
    </row>
    <row r="33" spans="1:26" x14ac:dyDescent="0.2">
      <c r="A33" s="20"/>
      <c r="B33" s="15" t="s">
        <v>73</v>
      </c>
      <c r="C33" s="54">
        <v>0.1</v>
      </c>
      <c r="D33" s="54">
        <v>0.1</v>
      </c>
      <c r="E33" s="54"/>
      <c r="F33" s="55"/>
      <c r="G33" s="20"/>
      <c r="H33" s="62">
        <v>4</v>
      </c>
      <c r="I33" s="64">
        <v>4.3819182796561753</v>
      </c>
      <c r="J33" s="64">
        <v>3.6804366549647805</v>
      </c>
      <c r="K33" s="64">
        <v>3.3135315124496731</v>
      </c>
      <c r="L33" s="65">
        <v>4.5471974488495093</v>
      </c>
      <c r="P33" s="20"/>
      <c r="Q33" s="20"/>
      <c r="R33" s="20"/>
      <c r="S33" s="20"/>
      <c r="T33" s="20"/>
      <c r="U33" s="20"/>
      <c r="V33" s="20"/>
      <c r="W33" s="20"/>
      <c r="X33" s="20"/>
      <c r="Y33" s="20"/>
      <c r="Z33" s="20"/>
    </row>
    <row r="34" spans="1:26" x14ac:dyDescent="0.2">
      <c r="A34" s="20"/>
      <c r="B34" s="15" t="s">
        <v>74</v>
      </c>
      <c r="C34" s="54">
        <v>0.1</v>
      </c>
      <c r="D34" s="54">
        <v>0.1</v>
      </c>
      <c r="E34" s="54"/>
      <c r="F34" s="55"/>
      <c r="G34" s="20"/>
      <c r="H34" s="62">
        <v>4.5</v>
      </c>
      <c r="I34" s="64">
        <v>4.3562819076759451</v>
      </c>
      <c r="J34" s="64">
        <v>3.6575018395753269</v>
      </c>
      <c r="K34" s="64">
        <v>3.2781183697417839</v>
      </c>
      <c r="L34" s="65">
        <v>4.5255591217859044</v>
      </c>
      <c r="P34" s="20"/>
      <c r="Q34" s="20"/>
      <c r="R34" s="20"/>
      <c r="S34" s="20"/>
      <c r="T34" s="20"/>
      <c r="U34" s="20"/>
      <c r="V34" s="20"/>
      <c r="W34" s="20"/>
      <c r="X34" s="20"/>
      <c r="Y34" s="20"/>
      <c r="Z34" s="20"/>
    </row>
    <row r="35" spans="1:26" x14ac:dyDescent="0.2">
      <c r="A35" s="20"/>
      <c r="B35" s="15" t="s">
        <v>75</v>
      </c>
      <c r="C35" s="54">
        <v>0.1</v>
      </c>
      <c r="D35" s="54">
        <v>0.1</v>
      </c>
      <c r="E35" s="54"/>
      <c r="F35" s="55"/>
      <c r="G35" s="20"/>
      <c r="H35" s="62">
        <v>5</v>
      </c>
      <c r="I35" s="64">
        <v>4.3392535405189721</v>
      </c>
      <c r="J35" s="64">
        <v>3.6477905369972499</v>
      </c>
      <c r="K35" s="64">
        <v>3.2579813929594259</v>
      </c>
      <c r="L35" s="65">
        <v>4.5114630421226654</v>
      </c>
      <c r="P35" s="20"/>
      <c r="Q35" s="20"/>
      <c r="R35" s="20"/>
      <c r="S35" s="20"/>
      <c r="T35" s="20"/>
      <c r="U35" s="20"/>
      <c r="V35" s="20"/>
      <c r="W35" s="20"/>
      <c r="X35" s="20"/>
      <c r="Y35" s="20"/>
      <c r="Z35" s="20"/>
    </row>
    <row r="36" spans="1:26" x14ac:dyDescent="0.2">
      <c r="A36" s="20"/>
      <c r="B36" s="15" t="s">
        <v>76</v>
      </c>
      <c r="C36" s="54">
        <v>0.1</v>
      </c>
      <c r="D36" s="54">
        <v>0.1</v>
      </c>
      <c r="E36" s="54"/>
      <c r="F36" s="55"/>
      <c r="G36" s="20"/>
      <c r="H36" s="62">
        <v>5.5</v>
      </c>
      <c r="I36" s="64">
        <v>4.3299499005394919</v>
      </c>
      <c r="J36" s="64">
        <v>3.6487322744042432</v>
      </c>
      <c r="K36" s="64">
        <v>3.2502112235633374</v>
      </c>
      <c r="L36" s="65">
        <v>4.5043296003608626</v>
      </c>
      <c r="P36" s="20"/>
      <c r="Q36" s="20"/>
      <c r="R36" s="20"/>
      <c r="S36" s="20"/>
      <c r="T36" s="20"/>
      <c r="U36" s="20"/>
      <c r="V36" s="20"/>
      <c r="W36" s="20"/>
      <c r="X36" s="20"/>
      <c r="Y36" s="20"/>
      <c r="Z36" s="20"/>
    </row>
    <row r="37" spans="1:26" x14ac:dyDescent="0.2">
      <c r="A37" s="20"/>
      <c r="B37" s="15" t="s">
        <v>77</v>
      </c>
      <c r="C37" s="54">
        <v>0.1</v>
      </c>
      <c r="D37" s="54">
        <v>0.1</v>
      </c>
      <c r="E37" s="54"/>
      <c r="F37" s="55"/>
      <c r="G37" s="20"/>
      <c r="H37" s="62">
        <v>6</v>
      </c>
      <c r="I37" s="64">
        <v>4.3276808106375118</v>
      </c>
      <c r="J37" s="64">
        <v>3.6584441892839044</v>
      </c>
      <c r="K37" s="64">
        <v>3.2526216227830442</v>
      </c>
      <c r="L37" s="65">
        <v>4.5036637501496211</v>
      </c>
      <c r="P37" s="20"/>
      <c r="Q37" s="20"/>
      <c r="R37" s="20"/>
      <c r="S37" s="20"/>
      <c r="T37" s="20"/>
      <c r="U37" s="20"/>
      <c r="V37" s="20"/>
      <c r="W37" s="20"/>
      <c r="X37" s="20"/>
      <c r="Y37" s="20"/>
      <c r="Z37" s="20"/>
    </row>
    <row r="38" spans="1:26" x14ac:dyDescent="0.2">
      <c r="A38" s="20"/>
      <c r="B38" s="15" t="s">
        <v>78</v>
      </c>
      <c r="C38" s="54">
        <v>0.1234</v>
      </c>
      <c r="D38" s="54">
        <v>0.1234</v>
      </c>
      <c r="E38" s="54"/>
      <c r="F38" s="55"/>
      <c r="G38" s="20"/>
      <c r="H38" s="62">
        <v>6.5</v>
      </c>
      <c r="I38" s="64">
        <v>4.3318263540159112</v>
      </c>
      <c r="J38" s="64">
        <v>3.6754652416114419</v>
      </c>
      <c r="K38" s="64">
        <v>3.2634841185200951</v>
      </c>
      <c r="L38" s="65">
        <v>4.5089734542423887</v>
      </c>
      <c r="P38" s="20"/>
      <c r="Q38" s="20"/>
      <c r="R38" s="20"/>
      <c r="S38" s="20"/>
      <c r="T38" s="20"/>
      <c r="U38" s="20"/>
      <c r="V38" s="20"/>
      <c r="W38" s="20"/>
      <c r="X38" s="20"/>
      <c r="Y38" s="20"/>
      <c r="Z38" s="20"/>
    </row>
    <row r="39" spans="1:26" x14ac:dyDescent="0.2">
      <c r="A39" s="20"/>
      <c r="B39" s="15" t="s">
        <v>79</v>
      </c>
      <c r="C39" s="54">
        <v>0.45629999999999998</v>
      </c>
      <c r="D39" s="54">
        <v>0.45629999999999998</v>
      </c>
      <c r="E39" s="54"/>
      <c r="F39" s="55"/>
      <c r="G39" s="20"/>
      <c r="H39" s="62">
        <v>7</v>
      </c>
      <c r="I39" s="64">
        <v>4.3417793808802259</v>
      </c>
      <c r="J39" s="64">
        <v>3.6985992543713047</v>
      </c>
      <c r="K39" s="64">
        <v>3.2813796658687728</v>
      </c>
      <c r="L39" s="65">
        <v>4.519736267048339</v>
      </c>
      <c r="P39" s="20"/>
      <c r="Q39" s="20"/>
      <c r="R39" s="20"/>
      <c r="S39" s="20"/>
      <c r="T39" s="20"/>
      <c r="U39" s="20"/>
      <c r="V39" s="20"/>
      <c r="W39" s="20"/>
      <c r="X39" s="20"/>
      <c r="Y39" s="20"/>
      <c r="Z39" s="20"/>
    </row>
    <row r="40" spans="1:26" x14ac:dyDescent="0.2">
      <c r="A40" s="20"/>
      <c r="B40" s="15" t="s">
        <v>80</v>
      </c>
      <c r="C40" s="54">
        <v>0.95830000000000004</v>
      </c>
      <c r="D40" s="54">
        <v>0.95830000000000004</v>
      </c>
      <c r="E40" s="54"/>
      <c r="F40" s="55"/>
      <c r="G40" s="20"/>
      <c r="H40" s="62">
        <v>7.5</v>
      </c>
      <c r="I40" s="64">
        <v>4.3569183302207879</v>
      </c>
      <c r="J40" s="64">
        <v>3.7268228771367333</v>
      </c>
      <c r="K40" s="64">
        <v>3.3051052496376969</v>
      </c>
      <c r="L40" s="65">
        <v>4.5353863807541988</v>
      </c>
      <c r="P40" s="20"/>
      <c r="Q40" s="20"/>
      <c r="R40" s="20"/>
      <c r="S40" s="20"/>
      <c r="T40" s="20"/>
      <c r="U40" s="20"/>
      <c r="V40" s="20"/>
      <c r="W40" s="20"/>
      <c r="X40" s="20"/>
      <c r="Y40" s="20"/>
      <c r="Z40" s="20"/>
    </row>
    <row r="41" spans="1:26" x14ac:dyDescent="0.2">
      <c r="A41" s="20"/>
      <c r="B41" s="15" t="s">
        <v>81</v>
      </c>
      <c r="C41" s="54">
        <v>1.6172</v>
      </c>
      <c r="D41" s="54">
        <v>1.6172</v>
      </c>
      <c r="E41" s="54"/>
      <c r="F41" s="55"/>
      <c r="G41" s="20"/>
      <c r="H41" s="62">
        <v>8</v>
      </c>
      <c r="I41" s="64">
        <v>4.3766019429712362</v>
      </c>
      <c r="J41" s="64">
        <v>3.7592313547982408</v>
      </c>
      <c r="K41" s="64">
        <v>3.3336205611165473</v>
      </c>
      <c r="L41" s="65">
        <v>4.5553170133626502</v>
      </c>
      <c r="P41" s="20"/>
      <c r="Q41" s="20"/>
      <c r="R41" s="20"/>
      <c r="S41" s="20"/>
      <c r="T41" s="20"/>
      <c r="U41" s="20"/>
      <c r="V41" s="20"/>
      <c r="W41" s="20"/>
      <c r="X41" s="20"/>
      <c r="Y41" s="20"/>
      <c r="Z41" s="20"/>
    </row>
    <row r="42" spans="1:26" x14ac:dyDescent="0.2">
      <c r="A42" s="20"/>
      <c r="B42" s="15" t="s">
        <v>82</v>
      </c>
      <c r="C42" s="54">
        <v>2.8056000000000001</v>
      </c>
      <c r="D42" s="54">
        <v>2.8056000000000001</v>
      </c>
      <c r="E42" s="54"/>
      <c r="F42" s="55"/>
      <c r="G42" s="20"/>
      <c r="H42" s="62">
        <v>8.5</v>
      </c>
      <c r="I42" s="64">
        <v>4.4001754642001965</v>
      </c>
      <c r="J42" s="64">
        <v>3.7950108826144002</v>
      </c>
      <c r="K42" s="64">
        <v>3.3660111146456728</v>
      </c>
      <c r="L42" s="65">
        <v>4.5788913839491761</v>
      </c>
      <c r="P42" s="20"/>
      <c r="Q42" s="20"/>
      <c r="R42" s="20"/>
      <c r="S42" s="20"/>
      <c r="T42" s="20"/>
      <c r="U42" s="20"/>
      <c r="V42" s="20"/>
      <c r="W42" s="20"/>
      <c r="X42" s="20"/>
      <c r="Y42" s="20"/>
      <c r="Z42" s="20"/>
    </row>
    <row r="43" spans="1:26" x14ac:dyDescent="0.2">
      <c r="A43" s="20"/>
      <c r="B43" s="15" t="s">
        <v>83</v>
      </c>
      <c r="C43" s="54">
        <v>3.8555000000000001</v>
      </c>
      <c r="D43" s="54">
        <v>3.8555000000000001</v>
      </c>
      <c r="E43" s="54"/>
      <c r="F43" s="55"/>
      <c r="G43" s="20"/>
      <c r="H43" s="62">
        <v>9</v>
      </c>
      <c r="I43" s="64">
        <v>4.4269855932749316</v>
      </c>
      <c r="J43" s="64">
        <v>3.8334213079692185</v>
      </c>
      <c r="K43" s="64">
        <v>3.4014632126463087</v>
      </c>
      <c r="L43" s="65">
        <v>4.6054625224088905</v>
      </c>
      <c r="P43" s="20"/>
      <c r="Q43" s="20"/>
      <c r="R43" s="20"/>
      <c r="S43" s="20"/>
      <c r="T43" s="20"/>
      <c r="U43" s="20"/>
      <c r="V43" s="20"/>
      <c r="W43" s="20"/>
      <c r="X43" s="20"/>
      <c r="Y43" s="20"/>
      <c r="Z43" s="20"/>
    </row>
    <row r="44" spans="1:26" x14ac:dyDescent="0.2">
      <c r="A44" s="20"/>
      <c r="B44" s="15" t="s">
        <v>84</v>
      </c>
      <c r="C44" s="54">
        <v>4.4583000000000004</v>
      </c>
      <c r="D44" s="54">
        <v>4.4583000000000004</v>
      </c>
      <c r="E44" s="54"/>
      <c r="F44" s="55"/>
      <c r="G44" s="20"/>
      <c r="H44" s="62">
        <v>9.5</v>
      </c>
      <c r="I44" s="64">
        <v>4.4563908091649171</v>
      </c>
      <c r="J44" s="64">
        <v>3.8737866329700283</v>
      </c>
      <c r="K44" s="64">
        <v>3.4392465554271632</v>
      </c>
      <c r="L44" s="65">
        <v>4.6343887911733583</v>
      </c>
      <c r="P44" s="20"/>
      <c r="Q44" s="20"/>
      <c r="R44" s="20"/>
      <c r="S44" s="20"/>
      <c r="T44" s="20"/>
      <c r="U44" s="20"/>
      <c r="V44" s="20"/>
      <c r="W44" s="20"/>
      <c r="X44" s="20"/>
      <c r="Y44" s="20"/>
      <c r="Z44" s="20"/>
    </row>
    <row r="45" spans="1:26" x14ac:dyDescent="0.2">
      <c r="A45" s="20"/>
      <c r="B45" s="15" t="s">
        <v>85</v>
      </c>
      <c r="C45" s="54">
        <v>5.1601999999999988</v>
      </c>
      <c r="D45" s="54">
        <v>5.1601999999999988</v>
      </c>
      <c r="E45" s="54"/>
      <c r="F45" s="55"/>
      <c r="G45" s="20"/>
      <c r="H45" s="62">
        <v>10</v>
      </c>
      <c r="I45" s="64">
        <v>4.4877707045870352</v>
      </c>
      <c r="J45" s="64">
        <v>3.915495554831999</v>
      </c>
      <c r="K45" s="64">
        <v>3.4787071155307507</v>
      </c>
      <c r="L45" s="65">
        <v>4.6650519996904203</v>
      </c>
      <c r="P45" s="20"/>
      <c r="Q45" s="20"/>
      <c r="R45" s="20"/>
      <c r="S45" s="20"/>
      <c r="T45" s="20"/>
      <c r="U45" s="20"/>
      <c r="V45" s="20"/>
      <c r="W45" s="20"/>
      <c r="X45" s="20"/>
      <c r="Y45" s="20"/>
      <c r="Z45" s="20"/>
    </row>
    <row r="46" spans="1:26" x14ac:dyDescent="0.2">
      <c r="A46" s="20"/>
      <c r="B46" s="15" t="s">
        <v>86</v>
      </c>
      <c r="C46" s="64">
        <v>5.3510173372049818</v>
      </c>
      <c r="D46" s="54">
        <v>5.25</v>
      </c>
      <c r="E46" s="54"/>
      <c r="F46" s="55"/>
      <c r="G46" s="20"/>
      <c r="H46" s="62">
        <v>10.5</v>
      </c>
      <c r="I46" s="64">
        <v>4.5205506992621105</v>
      </c>
      <c r="J46" s="64">
        <v>3.9580009164646732</v>
      </c>
      <c r="K46" s="64">
        <v>3.5192626873654898</v>
      </c>
      <c r="L46" s="65">
        <v>4.6968801331735142</v>
      </c>
      <c r="P46" s="20"/>
      <c r="Q46" s="20"/>
      <c r="R46" s="20"/>
      <c r="S46" s="20"/>
      <c r="T46" s="20"/>
      <c r="U46" s="20"/>
      <c r="V46" s="20"/>
      <c r="W46" s="20"/>
      <c r="X46" s="20"/>
      <c r="Y46" s="20"/>
      <c r="Z46" s="20"/>
    </row>
    <row r="47" spans="1:26" x14ac:dyDescent="0.2">
      <c r="A47" s="20"/>
      <c r="B47" s="15" t="s">
        <v>87</v>
      </c>
      <c r="C47" s="64">
        <v>5.3096669669692895</v>
      </c>
      <c r="D47" s="64">
        <v>5.1615165077521494</v>
      </c>
      <c r="E47" s="64">
        <v>5.1057338180023297</v>
      </c>
      <c r="F47" s="65">
        <v>5.3606880505689105</v>
      </c>
      <c r="G47" s="20"/>
      <c r="H47" s="62">
        <v>11</v>
      </c>
      <c r="I47" s="64">
        <v>4.5542047659782972</v>
      </c>
      <c r="J47" s="64">
        <v>4.0008143093819708</v>
      </c>
      <c r="K47" s="64">
        <v>3.5603936975512154</v>
      </c>
      <c r="L47" s="65">
        <v>4.7293516594980201</v>
      </c>
      <c r="P47" s="20"/>
      <c r="Q47" s="20"/>
      <c r="R47" s="20"/>
      <c r="S47" s="20"/>
      <c r="T47" s="20"/>
      <c r="U47" s="20"/>
      <c r="V47" s="20"/>
      <c r="W47" s="20"/>
      <c r="X47" s="20"/>
      <c r="Y47" s="20"/>
      <c r="Z47" s="20"/>
    </row>
    <row r="48" spans="1:26" x14ac:dyDescent="0.2">
      <c r="A48" s="20"/>
      <c r="B48" s="15" t="s">
        <v>88</v>
      </c>
      <c r="C48" s="64">
        <v>5.2112483827810188</v>
      </c>
      <c r="D48" s="64">
        <v>4.9191287202453244</v>
      </c>
      <c r="E48" s="64">
        <v>4.6955576552178062</v>
      </c>
      <c r="F48" s="65">
        <v>5.3377473597377287</v>
      </c>
      <c r="G48" s="20"/>
      <c r="H48" s="62">
        <v>11.5</v>
      </c>
      <c r="I48" s="64">
        <v>4.5882478000315015</v>
      </c>
      <c r="J48" s="64">
        <v>4.0435037738087578</v>
      </c>
      <c r="K48" s="64">
        <v>3.6016383492220787</v>
      </c>
      <c r="L48" s="65">
        <v>4.7620024580818807</v>
      </c>
      <c r="P48" s="20"/>
      <c r="Q48" s="20"/>
      <c r="R48" s="20"/>
      <c r="S48" s="20"/>
      <c r="T48" s="20"/>
      <c r="U48" s="20"/>
      <c r="V48" s="20"/>
      <c r="W48" s="20"/>
      <c r="X48" s="20"/>
      <c r="Y48" s="20"/>
      <c r="Z48" s="20"/>
    </row>
    <row r="49" spans="1:26" x14ac:dyDescent="0.2">
      <c r="A49" s="20"/>
      <c r="B49" s="15" t="s">
        <v>89</v>
      </c>
      <c r="C49" s="64">
        <v>5.0787024880023255</v>
      </c>
      <c r="D49" s="64">
        <v>4.5093951062745381</v>
      </c>
      <c r="E49" s="64">
        <v>4.1669235841318244</v>
      </c>
      <c r="F49" s="65">
        <v>5.2794568364325176</v>
      </c>
      <c r="G49" s="20"/>
      <c r="H49" s="62">
        <v>12</v>
      </c>
      <c r="I49" s="64">
        <v>4.6222452501061007</v>
      </c>
      <c r="J49" s="64">
        <v>4.0856863043665665</v>
      </c>
      <c r="K49" s="64">
        <v>3.642584456162409</v>
      </c>
      <c r="L49" s="65">
        <v>4.7944252186360865</v>
      </c>
      <c r="P49" s="20"/>
      <c r="Q49" s="20"/>
      <c r="R49" s="20"/>
      <c r="S49" s="20"/>
      <c r="T49" s="20"/>
      <c r="U49" s="20"/>
      <c r="V49" s="20"/>
      <c r="W49" s="20"/>
      <c r="X49" s="20"/>
      <c r="Y49" s="20"/>
      <c r="Z49" s="20"/>
    </row>
    <row r="50" spans="1:26" x14ac:dyDescent="0.2">
      <c r="A50" s="20"/>
      <c r="B50" s="15" t="s">
        <v>90</v>
      </c>
      <c r="C50" s="64">
        <v>4.919956802132547</v>
      </c>
      <c r="D50" s="64">
        <v>4.1528468033011503</v>
      </c>
      <c r="E50" s="64">
        <v>3.7486742698765698</v>
      </c>
      <c r="F50" s="65">
        <v>5.1954149264411891</v>
      </c>
      <c r="G50" s="20"/>
      <c r="H50" s="62">
        <v>12.5</v>
      </c>
      <c r="I50" s="64">
        <v>4.6558161957778834</v>
      </c>
      <c r="J50" s="64">
        <v>4.1270205321576263</v>
      </c>
      <c r="K50" s="64">
        <v>3.6828609782404476</v>
      </c>
      <c r="L50" s="65">
        <v>4.8262623330572456</v>
      </c>
      <c r="P50" s="20"/>
      <c r="Q50" s="20"/>
      <c r="R50" s="20"/>
      <c r="S50" s="20"/>
      <c r="T50" s="20"/>
      <c r="U50" s="20"/>
      <c r="V50" s="20"/>
      <c r="W50" s="20"/>
      <c r="X50" s="20"/>
      <c r="Y50" s="20"/>
      <c r="Z50" s="20"/>
    </row>
    <row r="51" spans="1:26" x14ac:dyDescent="0.2">
      <c r="A51" s="20"/>
      <c r="B51" s="15" t="s">
        <v>91</v>
      </c>
      <c r="C51" s="64">
        <v>4.7582791330031142</v>
      </c>
      <c r="D51" s="64">
        <v>3.8848667847701392</v>
      </c>
      <c r="E51" s="64">
        <v>3.4540723831684637</v>
      </c>
      <c r="F51" s="65">
        <v>5.0778098212790921</v>
      </c>
      <c r="G51" s="20"/>
      <c r="H51" s="62">
        <v>13</v>
      </c>
      <c r="I51" s="64">
        <v>4.6886268651068903</v>
      </c>
      <c r="J51" s="64">
        <v>4.1672059176847229</v>
      </c>
      <c r="K51" s="64">
        <v>3.72213585067577</v>
      </c>
      <c r="L51" s="65">
        <v>4.8572022550198302</v>
      </c>
      <c r="P51" s="20"/>
      <c r="Q51" s="20"/>
      <c r="R51" s="20"/>
      <c r="S51" s="20"/>
      <c r="T51" s="20"/>
      <c r="U51" s="20"/>
      <c r="V51" s="20"/>
      <c r="W51" s="20"/>
      <c r="X51" s="20"/>
      <c r="Y51" s="20"/>
      <c r="Z51" s="20"/>
    </row>
    <row r="52" spans="1:26" x14ac:dyDescent="0.2">
      <c r="A52" s="20"/>
      <c r="B52" s="15" t="s">
        <v>92</v>
      </c>
      <c r="C52" s="64">
        <v>4.6096987648986234</v>
      </c>
      <c r="D52" s="64">
        <v>3.6797577669736863</v>
      </c>
      <c r="E52" s="64">
        <v>3.2540622535079731</v>
      </c>
      <c r="F52" s="65">
        <v>4.9437402917110669</v>
      </c>
      <c r="G52" s="20"/>
      <c r="H52" s="62">
        <v>13.5</v>
      </c>
      <c r="I52" s="64">
        <v>4.7203932744022001</v>
      </c>
      <c r="J52" s="64">
        <v>4.2059849669992033</v>
      </c>
      <c r="K52" s="64">
        <v>3.7601199279086708</v>
      </c>
      <c r="L52" s="65">
        <v>4.8888634253497134</v>
      </c>
      <c r="P52" s="20"/>
      <c r="Q52" s="20"/>
      <c r="R52" s="20"/>
      <c r="S52" s="20"/>
      <c r="T52" s="20"/>
      <c r="U52" s="20"/>
      <c r="V52" s="20"/>
      <c r="W52" s="20"/>
      <c r="X52" s="20"/>
      <c r="Y52" s="20"/>
      <c r="Z52" s="20"/>
    </row>
    <row r="53" spans="1:26" x14ac:dyDescent="0.2">
      <c r="A53" s="20"/>
      <c r="B53" s="15" t="s">
        <v>93</v>
      </c>
      <c r="C53" s="64">
        <v>4.4831863522019741</v>
      </c>
      <c r="D53" s="64">
        <v>3.5271496604551502</v>
      </c>
      <c r="E53" s="64">
        <v>3.1146183412022683</v>
      </c>
      <c r="F53" s="65">
        <v>4.8111154582962783</v>
      </c>
      <c r="G53" s="20"/>
      <c r="H53" s="62">
        <v>14</v>
      </c>
      <c r="I53" s="64">
        <v>4.7508798299673343</v>
      </c>
      <c r="J53" s="64">
        <v>4.2431375559061779</v>
      </c>
      <c r="K53" s="64">
        <v>3.7965621886486609</v>
      </c>
      <c r="L53" s="65">
        <v>4.9201212845691762</v>
      </c>
      <c r="P53" s="20"/>
      <c r="Q53" s="20"/>
      <c r="R53" s="20"/>
      <c r="S53" s="20"/>
      <c r="T53" s="20"/>
      <c r="U53" s="20"/>
      <c r="V53" s="20"/>
      <c r="W53" s="20"/>
      <c r="X53" s="20"/>
      <c r="Y53" s="20"/>
      <c r="Z53" s="20"/>
    </row>
    <row r="54" spans="1:26" x14ac:dyDescent="0.2">
      <c r="A54" s="20"/>
      <c r="B54" s="15" t="s">
        <v>94</v>
      </c>
      <c r="C54" s="64">
        <v>4.3802407552685603</v>
      </c>
      <c r="D54" s="64">
        <v>3.4168211723028223</v>
      </c>
      <c r="E54" s="64">
        <v>3.000998763941336</v>
      </c>
      <c r="F54" s="65">
        <v>4.6957521966660893</v>
      </c>
      <c r="G54" s="20"/>
      <c r="H54" s="62">
        <v>14.5</v>
      </c>
      <c r="I54" s="64">
        <v>4.7798926821769188</v>
      </c>
      <c r="J54" s="64">
        <v>4.278479575876462</v>
      </c>
      <c r="K54" s="64">
        <v>3.8312476477166255</v>
      </c>
      <c r="L54" s="65">
        <v>4.9497609450753171</v>
      </c>
      <c r="P54" s="20"/>
      <c r="Q54" s="20"/>
      <c r="R54" s="20"/>
      <c r="S54" s="20"/>
      <c r="T54" s="20"/>
      <c r="U54" s="20"/>
      <c r="V54" s="20"/>
      <c r="W54" s="20"/>
      <c r="X54" s="20"/>
      <c r="Y54" s="20"/>
      <c r="Z54" s="20"/>
    </row>
    <row r="55" spans="1:26" x14ac:dyDescent="0.2">
      <c r="A55" s="20"/>
      <c r="B55" s="15" t="s">
        <v>95</v>
      </c>
      <c r="C55" s="64">
        <v>4.2972160107678556</v>
      </c>
      <c r="D55" s="64">
        <v>3.3379081317858668</v>
      </c>
      <c r="E55" s="64">
        <v>2.9105301538376982</v>
      </c>
      <c r="F55" s="65">
        <v>4.6021613071401042</v>
      </c>
      <c r="G55" s="20"/>
      <c r="H55" s="62">
        <v>15</v>
      </c>
      <c r="I55" s="64">
        <v>4.8072815470976122</v>
      </c>
      <c r="J55" s="64">
        <v>4.311866544486044</v>
      </c>
      <c r="K55" s="64">
        <v>3.8640026721352134</v>
      </c>
      <c r="L55" s="65">
        <v>4.9776430664710158</v>
      </c>
      <c r="P55" s="20"/>
      <c r="Q55" s="20"/>
      <c r="R55" s="20"/>
      <c r="S55" s="20"/>
      <c r="T55" s="20"/>
      <c r="U55" s="20"/>
      <c r="V55" s="20"/>
      <c r="W55" s="20"/>
      <c r="X55" s="20"/>
      <c r="Y55" s="20"/>
      <c r="Z55" s="20"/>
    </row>
    <row r="56" spans="1:26" x14ac:dyDescent="0.2">
      <c r="A56" s="20"/>
      <c r="B56" s="15" t="s">
        <v>96</v>
      </c>
      <c r="C56" s="64">
        <v>4.230191515470036</v>
      </c>
      <c r="D56" s="64">
        <v>3.2828197687952354</v>
      </c>
      <c r="E56" s="64">
        <v>2.8443290215460464</v>
      </c>
      <c r="F56" s="65">
        <v>4.5268183552067924</v>
      </c>
      <c r="G56" s="20"/>
      <c r="H56" s="62">
        <v>15.5</v>
      </c>
      <c r="I56" s="64">
        <v>4.8329374374841807</v>
      </c>
      <c r="J56" s="64">
        <v>4.3431898668166777</v>
      </c>
      <c r="K56" s="64">
        <v>3.8946926846883034</v>
      </c>
      <c r="L56" s="65">
        <v>5.0036662802514975</v>
      </c>
      <c r="P56" s="20"/>
      <c r="Q56" s="20"/>
      <c r="R56" s="20"/>
      <c r="S56" s="20"/>
      <c r="T56" s="20"/>
      <c r="U56" s="20"/>
      <c r="V56" s="20"/>
      <c r="W56" s="20"/>
      <c r="X56" s="20"/>
      <c r="Y56" s="20"/>
      <c r="Z56" s="20"/>
    </row>
    <row r="57" spans="1:26" x14ac:dyDescent="0.2">
      <c r="A57" s="20"/>
      <c r="B57" s="15" t="s">
        <v>97</v>
      </c>
      <c r="C57" s="64">
        <v>4.1754202681662855</v>
      </c>
      <c r="D57" s="64">
        <v>3.2463428601451056</v>
      </c>
      <c r="E57" s="64">
        <v>2.797355704140243</v>
      </c>
      <c r="F57" s="65">
        <v>4.4657655792701849</v>
      </c>
      <c r="G57" s="20"/>
      <c r="H57" s="62">
        <v>16</v>
      </c>
      <c r="I57" s="64">
        <v>4.8567862022286441</v>
      </c>
      <c r="J57" s="64">
        <v>4.3723744165639618</v>
      </c>
      <c r="K57" s="64">
        <v>3.9232197509551465</v>
      </c>
      <c r="L57" s="65">
        <v>5.027762177321633</v>
      </c>
      <c r="P57" s="20"/>
      <c r="Q57" s="20"/>
      <c r="R57" s="20"/>
      <c r="S57" s="20"/>
      <c r="T57" s="20"/>
      <c r="U57" s="20"/>
      <c r="V57" s="20"/>
      <c r="W57" s="20"/>
      <c r="X57" s="20"/>
      <c r="Y57" s="20"/>
      <c r="Z57" s="20"/>
    </row>
    <row r="58" spans="1:26" x14ac:dyDescent="0.2">
      <c r="A58" s="20"/>
      <c r="B58" s="15" t="s">
        <v>98</v>
      </c>
      <c r="C58" s="64">
        <v>4.1304661205003788</v>
      </c>
      <c r="D58" s="64">
        <v>3.2233898153561533</v>
      </c>
      <c r="E58" s="64">
        <v>2.7645948767849506</v>
      </c>
      <c r="F58" s="65">
        <v>4.4152217829927523</v>
      </c>
      <c r="G58" s="20"/>
      <c r="H58" s="62">
        <v>16.5</v>
      </c>
      <c r="I58" s="64">
        <v>4.8787842326492843</v>
      </c>
      <c r="J58" s="64">
        <v>4.3993759047267371</v>
      </c>
      <c r="K58" s="64">
        <v>3.9495205278933398</v>
      </c>
      <c r="L58" s="65">
        <v>5.0498920774353975</v>
      </c>
      <c r="P58" s="20"/>
      <c r="Q58" s="20"/>
      <c r="R58" s="20"/>
      <c r="S58" s="20"/>
      <c r="T58" s="20"/>
      <c r="U58" s="20"/>
      <c r="V58" s="20"/>
      <c r="W58" s="20"/>
      <c r="X58" s="20"/>
      <c r="Y58" s="20"/>
      <c r="Z58" s="20"/>
    </row>
    <row r="59" spans="1:26" x14ac:dyDescent="0.2">
      <c r="A59" s="20"/>
      <c r="B59" s="15" t="s">
        <v>99</v>
      </c>
      <c r="C59" s="64">
        <v>4.0938270711454487</v>
      </c>
      <c r="D59" s="64">
        <v>3.2091866795408523</v>
      </c>
      <c r="E59" s="64">
        <v>2.7417540151144841</v>
      </c>
      <c r="F59" s="65">
        <v>4.372725476141806</v>
      </c>
      <c r="G59" s="20"/>
      <c r="H59" s="62">
        <v>17</v>
      </c>
      <c r="I59" s="64">
        <v>4.898913856965792</v>
      </c>
      <c r="J59" s="64">
        <v>4.4241777247205691</v>
      </c>
      <c r="K59" s="64">
        <v>3.9735635038874668</v>
      </c>
      <c r="L59" s="65">
        <v>5.070042907113014</v>
      </c>
      <c r="P59" s="20"/>
      <c r="Q59" s="20"/>
      <c r="R59" s="20"/>
      <c r="S59" s="20"/>
      <c r="T59" s="20"/>
      <c r="U59" s="20"/>
      <c r="V59" s="20"/>
      <c r="W59" s="20"/>
      <c r="X59" s="20"/>
      <c r="Y59" s="20"/>
      <c r="Z59" s="20"/>
    </row>
    <row r="60" spans="1:26" x14ac:dyDescent="0.2">
      <c r="A60" s="20"/>
      <c r="B60" s="15" t="s">
        <v>100</v>
      </c>
      <c r="C60" s="64">
        <v>4.0640502895851416</v>
      </c>
      <c r="D60" s="64">
        <v>3.2013416688981899</v>
      </c>
      <c r="E60" s="64">
        <v>2.7269594393595029</v>
      </c>
      <c r="F60" s="65">
        <v>4.3367477742459197</v>
      </c>
      <c r="G60" s="20"/>
      <c r="H60" s="62">
        <v>17.5</v>
      </c>
      <c r="I60" s="64">
        <v>4.9171793147657947</v>
      </c>
      <c r="J60" s="64">
        <v>4.4467871450314096</v>
      </c>
      <c r="K60" s="64">
        <v>3.9953449390965416</v>
      </c>
      <c r="L60" s="65">
        <v>5.0882234853899693</v>
      </c>
      <c r="P60" s="20"/>
      <c r="Q60" s="20"/>
      <c r="R60" s="20"/>
      <c r="S60" s="20"/>
      <c r="T60" s="20"/>
      <c r="U60" s="20"/>
      <c r="V60" s="20"/>
      <c r="W60" s="20"/>
      <c r="X60" s="20"/>
      <c r="Y60" s="20"/>
      <c r="Z60" s="20"/>
    </row>
    <row r="61" spans="1:26" x14ac:dyDescent="0.2">
      <c r="A61" s="20"/>
      <c r="B61" s="15" t="s">
        <v>101</v>
      </c>
      <c r="C61" s="64">
        <v>4.0397648736688403</v>
      </c>
      <c r="D61" s="64">
        <v>3.1991688200447901</v>
      </c>
      <c r="E61" s="64">
        <v>2.7191820866421246</v>
      </c>
      <c r="F61" s="65">
        <v>4.3058082331675651</v>
      </c>
      <c r="G61" s="20"/>
      <c r="H61" s="62">
        <v>18</v>
      </c>
      <c r="I61" s="64">
        <v>4.9336027934296878</v>
      </c>
      <c r="J61" s="64">
        <v>4.4672312911876508</v>
      </c>
      <c r="K61" s="64">
        <v>4.0148843689953138</v>
      </c>
      <c r="L61" s="65">
        <v>5.1044606573916091</v>
      </c>
      <c r="P61" s="20"/>
      <c r="Q61" s="20"/>
      <c r="R61" s="20"/>
      <c r="S61" s="20"/>
      <c r="T61" s="20"/>
      <c r="U61" s="20"/>
      <c r="V61" s="20"/>
      <c r="W61" s="20"/>
      <c r="X61" s="20"/>
      <c r="Y61" s="20"/>
      <c r="Z61" s="20"/>
    </row>
    <row r="62" spans="1:26" x14ac:dyDescent="0.2">
      <c r="A62" s="20"/>
      <c r="B62" s="15" t="s">
        <v>102</v>
      </c>
      <c r="C62" s="64">
        <v>4.0202228762029959</v>
      </c>
      <c r="D62" s="64">
        <v>3.2020726498165724</v>
      </c>
      <c r="E62" s="64">
        <v>2.7174046090295447</v>
      </c>
      <c r="F62" s="65">
        <v>4.2785372005941085</v>
      </c>
      <c r="G62" s="20"/>
      <c r="H62" s="62">
        <v>18.5</v>
      </c>
      <c r="I62" s="64">
        <v>4.9482199923473651</v>
      </c>
      <c r="J62" s="64">
        <v>4.4855540877777562</v>
      </c>
      <c r="K62" s="64">
        <v>4.032220924494883</v>
      </c>
      <c r="L62" s="65">
        <v>5.1187953386317719</v>
      </c>
      <c r="P62" s="20"/>
      <c r="Q62" s="20"/>
      <c r="R62" s="20"/>
      <c r="S62" s="20"/>
      <c r="T62" s="20"/>
      <c r="U62" s="20"/>
      <c r="V62" s="20"/>
      <c r="W62" s="20"/>
      <c r="X62" s="20"/>
      <c r="Y62" s="20"/>
      <c r="Z62" s="20"/>
    </row>
    <row r="63" spans="1:26" x14ac:dyDescent="0.2">
      <c r="A63" s="20"/>
      <c r="B63" s="15" t="s">
        <v>103</v>
      </c>
      <c r="C63" s="64">
        <v>4.0051228357975255</v>
      </c>
      <c r="D63" s="64">
        <v>3.2094760252488186</v>
      </c>
      <c r="E63" s="64">
        <v>2.7207036607482338</v>
      </c>
      <c r="F63" s="65">
        <v>4.2543931183067434</v>
      </c>
      <c r="G63" s="20"/>
      <c r="H63" s="62">
        <v>19</v>
      </c>
      <c r="I63" s="64">
        <v>4.9610773023640107</v>
      </c>
      <c r="J63" s="64">
        <v>4.501814231808682</v>
      </c>
      <c r="K63" s="64">
        <v>4.0474106420690177</v>
      </c>
      <c r="L63" s="65">
        <v>5.1312797146289091</v>
      </c>
      <c r="P63" s="20"/>
      <c r="Q63" s="20"/>
      <c r="R63" s="20"/>
      <c r="S63" s="20"/>
      <c r="T63" s="20"/>
      <c r="U63" s="20"/>
      <c r="V63" s="20"/>
      <c r="W63" s="20"/>
      <c r="X63" s="20"/>
      <c r="Y63" s="20"/>
      <c r="Z63" s="20"/>
    </row>
    <row r="64" spans="1:26" x14ac:dyDescent="0.2">
      <c r="A64" s="20"/>
      <c r="B64" s="15" t="s">
        <v>104</v>
      </c>
      <c r="C64" s="64">
        <v>3.9941870073163592</v>
      </c>
      <c r="D64" s="64">
        <v>3.2209408251910254</v>
      </c>
      <c r="E64" s="64">
        <v>2.7284704733174991</v>
      </c>
      <c r="F64" s="65">
        <v>4.2334196230175074</v>
      </c>
      <c r="G64" s="20"/>
      <c r="H64" s="62">
        <v>19.5</v>
      </c>
      <c r="I64" s="64">
        <v>4.9722296986259753</v>
      </c>
      <c r="J64" s="64">
        <v>4.5160835553625329</v>
      </c>
      <c r="K64" s="64">
        <v>4.0605242984617798</v>
      </c>
      <c r="L64" s="65">
        <v>5.1419750997957303</v>
      </c>
      <c r="P64" s="20"/>
      <c r="Q64" s="20"/>
      <c r="R64" s="20"/>
      <c r="S64" s="20"/>
      <c r="T64" s="20"/>
      <c r="U64" s="20"/>
      <c r="V64" s="20"/>
      <c r="W64" s="20"/>
      <c r="X64" s="20"/>
      <c r="Y64" s="20"/>
      <c r="Z64" s="20"/>
    </row>
    <row r="65" spans="1:26" x14ac:dyDescent="0.2">
      <c r="A65" s="20"/>
      <c r="B65" s="15" t="s">
        <v>105</v>
      </c>
      <c r="C65" s="64">
        <v>3.9874153907594967</v>
      </c>
      <c r="D65" s="64">
        <v>3.2361282659397914</v>
      </c>
      <c r="E65" s="64">
        <v>2.740206122971609</v>
      </c>
      <c r="F65" s="65">
        <v>4.215690746959277</v>
      </c>
      <c r="G65" s="20"/>
      <c r="H65" s="62">
        <v>20</v>
      </c>
      <c r="I65" s="64">
        <v>4.9817394392933112</v>
      </c>
      <c r="J65" s="64">
        <v>4.5284465309670292</v>
      </c>
      <c r="K65" s="64">
        <v>4.071645884867416</v>
      </c>
      <c r="L65" s="65">
        <v>5.1509506319162606</v>
      </c>
      <c r="P65" s="20"/>
      <c r="Q65" s="20"/>
      <c r="R65" s="20"/>
      <c r="S65" s="20"/>
      <c r="T65" s="20"/>
      <c r="U65" s="20"/>
      <c r="V65" s="20"/>
      <c r="W65" s="20"/>
      <c r="X65" s="20"/>
      <c r="Y65" s="20"/>
      <c r="Z65" s="20"/>
    </row>
    <row r="66" spans="1:26" x14ac:dyDescent="0.2">
      <c r="A66" s="20"/>
      <c r="B66" s="15" t="s">
        <v>106</v>
      </c>
      <c r="C66" s="64">
        <v>3.9848079861269392</v>
      </c>
      <c r="D66" s="64">
        <v>3.2547048162498169</v>
      </c>
      <c r="E66" s="64">
        <v>2.7436435834471995</v>
      </c>
      <c r="F66" s="65">
        <v>4.2189353661902826</v>
      </c>
      <c r="G66" s="20"/>
      <c r="H66" s="62">
        <v>20.5</v>
      </c>
      <c r="I66" s="64">
        <v>4.9896748719568258</v>
      </c>
      <c r="J66" s="64">
        <v>4.5389993903126458</v>
      </c>
      <c r="K66" s="64">
        <v>4.0808711978471681</v>
      </c>
      <c r="L66" s="65">
        <v>5.1582821358419144</v>
      </c>
      <c r="P66" s="20"/>
      <c r="Q66" s="20"/>
      <c r="R66" s="20"/>
      <c r="S66" s="20"/>
      <c r="T66" s="20"/>
      <c r="U66" s="20"/>
      <c r="V66" s="20"/>
      <c r="W66" s="20"/>
      <c r="X66" s="20"/>
      <c r="Y66" s="20"/>
      <c r="Z66" s="20"/>
    </row>
    <row r="67" spans="1:26" ht="13.5" thickBot="1" x14ac:dyDescent="0.25">
      <c r="A67" s="20"/>
      <c r="B67" s="16" t="s">
        <v>107</v>
      </c>
      <c r="C67" s="66">
        <v>3.9863647934186854</v>
      </c>
      <c r="D67" s="66">
        <v>3.2766704761211014</v>
      </c>
      <c r="E67" s="66">
        <v>2.7512290627733007</v>
      </c>
      <c r="F67" s="67">
        <v>4.2221799854212883</v>
      </c>
      <c r="G67" s="20"/>
      <c r="H67" s="62">
        <v>21</v>
      </c>
      <c r="I67" s="64">
        <v>4.996109417465048</v>
      </c>
      <c r="J67" s="64">
        <v>4.5478473698871085</v>
      </c>
      <c r="K67" s="64">
        <v>4.0883054408447812</v>
      </c>
      <c r="L67" s="65">
        <v>5.1640509304222872</v>
      </c>
      <c r="P67" s="20"/>
      <c r="Q67" s="20"/>
      <c r="R67" s="20"/>
      <c r="S67" s="20"/>
      <c r="T67" s="20"/>
      <c r="U67" s="20"/>
      <c r="V67" s="20"/>
      <c r="W67" s="20"/>
      <c r="X67" s="20"/>
      <c r="Y67" s="20"/>
      <c r="Z67" s="20"/>
    </row>
    <row r="68" spans="1:26" x14ac:dyDescent="0.2">
      <c r="A68" s="20"/>
      <c r="B68" s="20"/>
      <c r="C68" s="20"/>
      <c r="D68" s="20"/>
      <c r="E68" s="20"/>
      <c r="F68" s="20"/>
      <c r="G68" s="20"/>
      <c r="H68" s="62">
        <v>21.5</v>
      </c>
      <c r="I68" s="64">
        <v>5.001120131222593</v>
      </c>
      <c r="J68" s="64">
        <v>4.5551018216477885</v>
      </c>
      <c r="K68" s="64">
        <v>4.094060614293519</v>
      </c>
      <c r="L68" s="65">
        <v>5.1683420428326636</v>
      </c>
      <c r="P68" s="20"/>
      <c r="Q68" s="20"/>
      <c r="R68" s="20"/>
      <c r="S68" s="20"/>
      <c r="T68" s="20"/>
      <c r="U68" s="20"/>
      <c r="V68" s="20"/>
      <c r="W68" s="20"/>
      <c r="X68" s="20"/>
      <c r="Y68" s="20"/>
      <c r="Z68" s="20"/>
    </row>
    <row r="69" spans="1:26" x14ac:dyDescent="0.2">
      <c r="A69" s="20"/>
      <c r="B69" s="20"/>
      <c r="C69" s="20"/>
      <c r="D69" s="20"/>
      <c r="E69" s="20"/>
      <c r="F69" s="20"/>
      <c r="G69" s="20"/>
      <c r="H69" s="62">
        <v>22</v>
      </c>
      <c r="I69" s="64">
        <v>5.004786529257423</v>
      </c>
      <c r="J69" s="64">
        <v>4.5608768471339101</v>
      </c>
      <c r="K69" s="64">
        <v>4.0982526442413878</v>
      </c>
      <c r="L69" s="65">
        <v>5.1712428494569229</v>
      </c>
      <c r="P69" s="20"/>
      <c r="Q69" s="20"/>
      <c r="R69" s="20"/>
      <c r="S69" s="20"/>
      <c r="T69" s="20"/>
      <c r="U69" s="20"/>
      <c r="V69" s="20"/>
      <c r="W69" s="20"/>
      <c r="X69" s="20"/>
      <c r="Y69" s="20"/>
      <c r="Z69" s="20"/>
    </row>
    <row r="70" spans="1:26" x14ac:dyDescent="0.2">
      <c r="A70" s="20"/>
      <c r="B70" s="20"/>
      <c r="C70" s="20"/>
      <c r="D70" s="20"/>
      <c r="E70" s="20"/>
      <c r="F70" s="20"/>
      <c r="G70" s="20"/>
      <c r="H70" s="62">
        <v>22.5</v>
      </c>
      <c r="I70" s="64">
        <v>5.0071886854183667</v>
      </c>
      <c r="J70" s="64">
        <v>4.5652860770485635</v>
      </c>
      <c r="K70" s="64">
        <v>4.1009981540713651</v>
      </c>
      <c r="L70" s="65">
        <v>5.1728410430020153</v>
      </c>
      <c r="P70" s="20"/>
      <c r="Q70" s="20"/>
      <c r="R70" s="20"/>
      <c r="S70" s="20"/>
      <c r="T70" s="20"/>
      <c r="U70" s="20"/>
      <c r="V70" s="20"/>
      <c r="W70" s="20"/>
      <c r="X70" s="20"/>
      <c r="Y70" s="20"/>
      <c r="Z70" s="20"/>
    </row>
    <row r="71" spans="1:26" x14ac:dyDescent="0.2">
      <c r="A71" s="20"/>
      <c r="B71" s="20"/>
      <c r="C71" s="20"/>
      <c r="D71" s="20"/>
      <c r="E71" s="20"/>
      <c r="F71" s="20"/>
      <c r="G71" s="20"/>
      <c r="H71" s="62">
        <v>23</v>
      </c>
      <c r="I71" s="64">
        <v>5.0084061709208383</v>
      </c>
      <c r="J71" s="64">
        <v>4.5684406520997758</v>
      </c>
      <c r="K71" s="64">
        <v>4.102412530056653</v>
      </c>
      <c r="L71" s="65">
        <v>5.1732235668770867</v>
      </c>
      <c r="P71" s="20"/>
      <c r="Q71" s="20"/>
      <c r="R71" s="20"/>
      <c r="S71" s="20"/>
      <c r="T71" s="20"/>
      <c r="U71" s="20"/>
      <c r="V71" s="20"/>
      <c r="W71" s="20"/>
      <c r="X71" s="20"/>
      <c r="Y71" s="20"/>
      <c r="Z71" s="20"/>
    </row>
    <row r="72" spans="1:26" x14ac:dyDescent="0.2">
      <c r="A72" s="20"/>
      <c r="B72" s="20"/>
      <c r="C72" s="20"/>
      <c r="D72" s="20"/>
      <c r="E72" s="20"/>
      <c r="F72" s="20"/>
      <c r="G72" s="20"/>
      <c r="H72" s="62">
        <v>23.5</v>
      </c>
      <c r="I72" s="64">
        <v>5.0085167526459546</v>
      </c>
      <c r="J72" s="64">
        <v>4.5704471817810894</v>
      </c>
      <c r="K72" s="64">
        <v>4.1026076614368394</v>
      </c>
      <c r="L72" s="65">
        <v>5.172475205020878</v>
      </c>
      <c r="P72" s="20"/>
      <c r="Q72" s="20"/>
      <c r="R72" s="20"/>
      <c r="S72" s="20"/>
      <c r="T72" s="20"/>
      <c r="U72" s="20"/>
      <c r="V72" s="20"/>
      <c r="W72" s="20"/>
      <c r="X72" s="20"/>
      <c r="Y72" s="20"/>
      <c r="Z72" s="20"/>
    </row>
    <row r="73" spans="1:26" x14ac:dyDescent="0.2">
      <c r="A73" s="20"/>
      <c r="B73" s="20"/>
      <c r="C73" s="20"/>
      <c r="D73" s="20"/>
      <c r="E73" s="20"/>
      <c r="F73" s="20"/>
      <c r="G73" s="20"/>
      <c r="H73" s="62">
        <v>24</v>
      </c>
      <c r="I73" s="64">
        <v>5.0075957613759385</v>
      </c>
      <c r="J73" s="64">
        <v>4.5714070767673451</v>
      </c>
      <c r="K73" s="64">
        <v>4.1016911749571641</v>
      </c>
      <c r="L73" s="65">
        <v>5.1706779841040413</v>
      </c>
      <c r="P73" s="20"/>
      <c r="Q73" s="20"/>
      <c r="R73" s="20"/>
      <c r="S73" s="20"/>
      <c r="T73" s="20"/>
      <c r="U73" s="20"/>
      <c r="V73" s="20"/>
      <c r="W73" s="20"/>
      <c r="X73" s="20"/>
      <c r="Y73" s="20"/>
      <c r="Z73" s="20"/>
    </row>
    <row r="74" spans="1:26" x14ac:dyDescent="0.2">
      <c r="A74" s="20"/>
      <c r="B74" s="20"/>
      <c r="C74" s="20"/>
      <c r="D74" s="20"/>
      <c r="E74" s="20"/>
      <c r="F74" s="20"/>
      <c r="G74" s="20"/>
      <c r="H74" s="62">
        <v>24.5</v>
      </c>
      <c r="I74" s="64">
        <v>5.0057155723246076</v>
      </c>
      <c r="J74" s="64">
        <v>4.571414999435973</v>
      </c>
      <c r="K74" s="64">
        <v>4.0997648990950486</v>
      </c>
      <c r="L74" s="65">
        <v>5.1679105364099041</v>
      </c>
      <c r="P74" s="20"/>
      <c r="Q74" s="20"/>
      <c r="R74" s="20"/>
      <c r="S74" s="20"/>
      <c r="T74" s="20"/>
      <c r="U74" s="20"/>
      <c r="V74" s="20"/>
      <c r="W74" s="20"/>
      <c r="X74" s="20"/>
      <c r="Y74" s="20"/>
      <c r="Z74" s="20"/>
    </row>
    <row r="75" spans="1:26" x14ac:dyDescent="0.2">
      <c r="A75" s="20"/>
      <c r="B75" s="20"/>
      <c r="C75" s="20"/>
      <c r="D75" s="20"/>
      <c r="E75" s="20"/>
      <c r="F75" s="20"/>
      <c r="G75" s="20"/>
      <c r="H75" s="62">
        <v>25</v>
      </c>
      <c r="I75" s="64">
        <v>5.0029444497424187</v>
      </c>
      <c r="J75" s="64">
        <v>4.570557766410551</v>
      </c>
      <c r="K75" s="64">
        <v>4.0969234272038548</v>
      </c>
      <c r="L75" s="65">
        <v>5.1642468971816911</v>
      </c>
      <c r="P75" s="20"/>
      <c r="Q75" s="20"/>
      <c r="R75" s="20"/>
      <c r="S75" s="20"/>
      <c r="T75" s="20"/>
      <c r="U75" s="20"/>
      <c r="V75" s="20"/>
      <c r="W75" s="20"/>
      <c r="X75" s="20"/>
      <c r="Y75" s="20"/>
      <c r="Z75" s="20"/>
    </row>
    <row r="76" spans="1:26" x14ac:dyDescent="0.2">
      <c r="A76" s="20"/>
      <c r="B76" s="20"/>
      <c r="C76" s="20"/>
      <c r="D76" s="20"/>
      <c r="E76" s="20"/>
      <c r="F76" s="20"/>
      <c r="G76" s="20"/>
      <c r="H76" s="62">
        <v>25.5</v>
      </c>
      <c r="I76" s="64">
        <v>4.9993463785099355</v>
      </c>
      <c r="J76" s="64">
        <v>4.5689148660023786</v>
      </c>
      <c r="K76" s="64">
        <v>4.0932545049213696</v>
      </c>
      <c r="L76" s="65">
        <v>5.1597564540537109</v>
      </c>
      <c r="P76" s="20"/>
      <c r="Q76" s="20"/>
      <c r="R76" s="20"/>
      <c r="S76" s="20"/>
      <c r="T76" s="20"/>
      <c r="U76" s="20"/>
      <c r="V76" s="20"/>
      <c r="W76" s="20"/>
      <c r="X76" s="20"/>
      <c r="Y76" s="20"/>
      <c r="Z76" s="20"/>
    </row>
    <row r="77" spans="1:26" x14ac:dyDescent="0.2">
      <c r="A77" s="20"/>
      <c r="B77" s="20"/>
      <c r="C77" s="20"/>
      <c r="D77" s="20"/>
      <c r="E77" s="20"/>
      <c r="F77" s="20"/>
      <c r="G77" s="20"/>
      <c r="H77" s="62">
        <v>26</v>
      </c>
      <c r="I77" s="64">
        <v>4.9949812860614573</v>
      </c>
      <c r="J77" s="64">
        <v>4.5665582363489268</v>
      </c>
      <c r="K77" s="64">
        <v>4.0888388485301173</v>
      </c>
      <c r="L77" s="65">
        <v>5.1545041444748669</v>
      </c>
      <c r="P77" s="20"/>
      <c r="Q77" s="20"/>
      <c r="R77" s="20"/>
      <c r="S77" s="20"/>
      <c r="T77" s="20"/>
      <c r="U77" s="20"/>
      <c r="V77" s="20"/>
      <c r="W77" s="20"/>
      <c r="X77" s="20"/>
      <c r="Y77" s="20"/>
      <c r="Z77" s="20"/>
    </row>
    <row r="78" spans="1:26" x14ac:dyDescent="0.2">
      <c r="A78" s="20"/>
      <c r="B78" s="20"/>
      <c r="C78" s="20"/>
      <c r="D78" s="20"/>
      <c r="E78" s="20"/>
      <c r="F78" s="20"/>
      <c r="G78" s="20"/>
      <c r="H78" s="62">
        <v>26.5</v>
      </c>
      <c r="I78" s="64">
        <v>4.9899047175140057</v>
      </c>
      <c r="J78" s="64">
        <v>4.5635518766431131</v>
      </c>
      <c r="K78" s="64">
        <v>4.0837495534853172</v>
      </c>
      <c r="L78" s="65">
        <v>5.1485500867421754</v>
      </c>
      <c r="P78" s="20"/>
      <c r="Q78" s="20"/>
      <c r="R78" s="20"/>
      <c r="S78" s="20"/>
      <c r="T78" s="20"/>
      <c r="U78" s="20"/>
      <c r="V78" s="20"/>
      <c r="W78" s="20"/>
      <c r="X78" s="20"/>
      <c r="Y78" s="20"/>
      <c r="Z78" s="20"/>
    </row>
    <row r="79" spans="1:26" x14ac:dyDescent="0.2">
      <c r="A79" s="20"/>
      <c r="B79" s="20"/>
      <c r="C79" s="20"/>
      <c r="D79" s="20"/>
      <c r="E79" s="20"/>
      <c r="F79" s="20"/>
      <c r="G79" s="20"/>
      <c r="H79" s="62">
        <v>27</v>
      </c>
      <c r="I79" s="64">
        <v>4.9841678584375169</v>
      </c>
      <c r="J79" s="64">
        <v>4.5599520945019965</v>
      </c>
      <c r="K79" s="64">
        <v>4.0780522211399637</v>
      </c>
      <c r="L79" s="65">
        <v>5.1419496087316299</v>
      </c>
      <c r="P79" s="20"/>
      <c r="Q79" s="20"/>
      <c r="R79" s="20"/>
      <c r="S79" s="20"/>
      <c r="T79" s="20"/>
      <c r="U79" s="20"/>
      <c r="V79" s="20"/>
      <c r="W79" s="20"/>
      <c r="X79" s="20"/>
      <c r="Y79" s="20"/>
      <c r="Z79" s="20"/>
    </row>
    <row r="80" spans="1:26" x14ac:dyDescent="0.2">
      <c r="A80" s="20"/>
      <c r="B80" s="20"/>
      <c r="C80" s="20"/>
      <c r="D80" s="20"/>
      <c r="E80" s="20"/>
      <c r="F80" s="20"/>
      <c r="G80" s="20"/>
      <c r="H80" s="62">
        <v>27.5</v>
      </c>
      <c r="I80" s="64">
        <v>4.9778177344870684</v>
      </c>
      <c r="J80" s="64">
        <v>4.5558077688787675</v>
      </c>
      <c r="K80" s="64">
        <v>4.0718051310148295</v>
      </c>
      <c r="L80" s="65">
        <v>5.1347533940505636</v>
      </c>
      <c r="P80" s="20"/>
      <c r="Q80" s="20"/>
      <c r="R80" s="20"/>
      <c r="S80" s="20"/>
      <c r="T80" s="20"/>
      <c r="U80" s="20"/>
      <c r="V80" s="20"/>
      <c r="W80" s="20"/>
      <c r="X80" s="20"/>
      <c r="Y80" s="20"/>
      <c r="Z80" s="20"/>
    </row>
    <row r="81" spans="1:26" x14ac:dyDescent="0.2">
      <c r="A81" s="20"/>
      <c r="B81" s="20"/>
      <c r="C81" s="20"/>
      <c r="D81" s="20"/>
      <c r="E81" s="20"/>
      <c r="F81" s="20"/>
      <c r="G81" s="20"/>
      <c r="H81" s="62">
        <v>28</v>
      </c>
      <c r="I81" s="64">
        <v>4.9708972508731986</v>
      </c>
      <c r="J81" s="64">
        <v>4.5511603493364063</v>
      </c>
      <c r="K81" s="64">
        <v>4.0650590791569314</v>
      </c>
      <c r="L81" s="65">
        <v>5.1270075109372959</v>
      </c>
      <c r="P81" s="20"/>
      <c r="Q81" s="20"/>
      <c r="R81" s="20"/>
      <c r="S81" s="20"/>
      <c r="T81" s="20"/>
      <c r="U81" s="20"/>
      <c r="V81" s="20"/>
      <c r="W81" s="20"/>
      <c r="X81" s="20"/>
      <c r="Y81" s="20"/>
      <c r="Z81" s="20"/>
    </row>
    <row r="82" spans="1:26" x14ac:dyDescent="0.2">
      <c r="A82" s="20"/>
      <c r="B82" s="20"/>
      <c r="C82" s="20"/>
      <c r="D82" s="20"/>
      <c r="E82" s="20"/>
      <c r="F82" s="20"/>
      <c r="G82" s="20"/>
      <c r="H82" s="62">
        <v>28.5</v>
      </c>
      <c r="I82" s="64">
        <v>4.9634452249997736</v>
      </c>
      <c r="J82" s="64">
        <v>4.5460445170683119</v>
      </c>
      <c r="K82" s="64">
        <v>4.0578578677126886</v>
      </c>
      <c r="L82" s="65">
        <v>5.1187534915127353</v>
      </c>
      <c r="P82" s="20"/>
      <c r="Q82" s="20"/>
      <c r="R82" s="20"/>
      <c r="S82" s="20"/>
      <c r="T82" s="20"/>
      <c r="U82" s="20"/>
      <c r="V82" s="20"/>
      <c r="W82" s="20"/>
      <c r="X82" s="20"/>
      <c r="Y82" s="20"/>
      <c r="Z82" s="20"/>
    </row>
    <row r="83" spans="1:26" x14ac:dyDescent="0.2">
      <c r="A83" s="20"/>
      <c r="B83" s="20"/>
      <c r="C83" s="20"/>
      <c r="D83" s="20"/>
      <c r="E83" s="20"/>
      <c r="F83" s="20"/>
      <c r="G83" s="20"/>
      <c r="H83" s="62">
        <v>29</v>
      </c>
      <c r="I83" s="64">
        <v>4.9554969310512158</v>
      </c>
      <c r="J83" s="64">
        <v>4.5404891283061071</v>
      </c>
      <c r="K83" s="64">
        <v>4.0502392770141853</v>
      </c>
      <c r="L83" s="65">
        <v>5.1100288230804782</v>
      </c>
      <c r="P83" s="20"/>
      <c r="Q83" s="20"/>
      <c r="R83" s="20"/>
      <c r="S83" s="20"/>
      <c r="T83" s="20"/>
      <c r="U83" s="20"/>
      <c r="V83" s="20"/>
      <c r="W83" s="20"/>
      <c r="X83" s="20"/>
      <c r="Y83" s="20"/>
      <c r="Z83" s="20"/>
    </row>
    <row r="84" spans="1:26" x14ac:dyDescent="0.2">
      <c r="A84" s="20"/>
      <c r="B84" s="20"/>
      <c r="C84" s="20"/>
      <c r="D84" s="20"/>
      <c r="E84" s="20"/>
      <c r="F84" s="20"/>
      <c r="G84" s="20"/>
      <c r="H84" s="62">
        <v>29.5</v>
      </c>
      <c r="I84" s="64">
        <v>4.9470845964433945</v>
      </c>
      <c r="J84" s="64">
        <v>4.5345182711418097</v>
      </c>
      <c r="K84" s="64">
        <v>4.0422360900285996</v>
      </c>
      <c r="L84" s="65">
        <v>5.1008674351581966</v>
      </c>
      <c r="P84" s="20"/>
      <c r="Q84" s="20"/>
      <c r="R84" s="20"/>
      <c r="S84" s="20"/>
      <c r="T84" s="20"/>
      <c r="U84" s="20"/>
      <c r="V84" s="20"/>
      <c r="W84" s="20"/>
      <c r="X84" s="20"/>
      <c r="Y84" s="20"/>
      <c r="Z84" s="20"/>
    </row>
    <row r="85" spans="1:26" x14ac:dyDescent="0.2">
      <c r="A85" s="20"/>
      <c r="B85" s="20"/>
      <c r="C85" s="20"/>
      <c r="D85" s="20"/>
      <c r="E85" s="20"/>
      <c r="F85" s="20"/>
      <c r="G85" s="20"/>
      <c r="H85" s="62">
        <v>30</v>
      </c>
      <c r="I85" s="64">
        <v>4.9382379803675693</v>
      </c>
      <c r="J85" s="64">
        <v>4.52815224993833</v>
      </c>
      <c r="K85" s="64">
        <v>4.0338771628305023</v>
      </c>
      <c r="L85" s="65">
        <v>5.0913002915324714</v>
      </c>
      <c r="P85" s="20"/>
      <c r="Q85" s="20"/>
      <c r="R85" s="20"/>
      <c r="S85" s="20"/>
      <c r="T85" s="20"/>
      <c r="U85" s="20"/>
      <c r="V85" s="20"/>
      <c r="W85" s="20"/>
      <c r="X85" s="20"/>
      <c r="Y85" s="20"/>
      <c r="Z85" s="20"/>
    </row>
    <row r="86" spans="1:26" x14ac:dyDescent="0.2">
      <c r="A86" s="20"/>
      <c r="B86" s="20"/>
      <c r="C86" s="20"/>
      <c r="D86" s="20"/>
      <c r="E86" s="20"/>
      <c r="F86" s="20"/>
      <c r="G86" s="20"/>
      <c r="H86" s="62">
        <v>30.5</v>
      </c>
      <c r="I86" s="64">
        <v>4.9289847110981171</v>
      </c>
      <c r="J86" s="64">
        <v>4.5214080148049742</v>
      </c>
      <c r="K86" s="64">
        <v>4.0251878605674447</v>
      </c>
      <c r="L86" s="65">
        <v>5.0813557320321694</v>
      </c>
      <c r="P86" s="20"/>
      <c r="Q86" s="20"/>
      <c r="R86" s="20"/>
      <c r="S86" s="20"/>
      <c r="T86" s="20"/>
      <c r="U86" s="20"/>
      <c r="V86" s="20"/>
      <c r="W86" s="20"/>
      <c r="X86" s="20"/>
      <c r="Y86" s="20"/>
      <c r="Z86" s="20"/>
    </row>
    <row r="87" spans="1:26" x14ac:dyDescent="0.2">
      <c r="A87" s="20"/>
      <c r="B87" s="20"/>
      <c r="C87" s="20"/>
      <c r="D87" s="20"/>
      <c r="E87" s="20"/>
      <c r="F87" s="20"/>
      <c r="G87" s="20"/>
      <c r="H87" s="62">
        <v>31</v>
      </c>
      <c r="I87" s="64">
        <v>4.9193503770388851</v>
      </c>
      <c r="J87" s="64">
        <v>4.5142996292254418</v>
      </c>
      <c r="K87" s="64">
        <v>4.0161904280190672</v>
      </c>
      <c r="L87" s="65">
        <v>5.0710596262769956</v>
      </c>
      <c r="P87" s="20"/>
      <c r="Q87" s="20"/>
      <c r="R87" s="20"/>
      <c r="S87" s="20"/>
      <c r="T87" s="20"/>
      <c r="U87" s="20"/>
      <c r="V87" s="20"/>
      <c r="W87" s="20"/>
      <c r="X87" s="20"/>
      <c r="Y87" s="20"/>
      <c r="Z87" s="20"/>
    </row>
    <row r="88" spans="1:26" x14ac:dyDescent="0.2">
      <c r="A88" s="20"/>
      <c r="B88" s="20"/>
      <c r="C88" s="20"/>
      <c r="D88" s="20"/>
      <c r="E88" s="20"/>
      <c r="F88" s="20"/>
      <c r="G88" s="20"/>
      <c r="H88" s="62">
        <v>31.5</v>
      </c>
      <c r="I88" s="64">
        <v>4.9093585717151234</v>
      </c>
      <c r="J88" s="64">
        <v>4.506838631824162</v>
      </c>
      <c r="K88" s="64">
        <v>4.0069042816522904</v>
      </c>
      <c r="L88" s="65">
        <v>5.0604354994923142</v>
      </c>
      <c r="P88" s="20"/>
      <c r="Q88" s="20"/>
      <c r="R88" s="20"/>
      <c r="S88" s="20"/>
      <c r="T88" s="20"/>
      <c r="U88" s="20"/>
      <c r="V88" s="20"/>
      <c r="W88" s="20"/>
      <c r="X88" s="20"/>
      <c r="Y88" s="20"/>
      <c r="Z88" s="20"/>
    </row>
    <row r="89" spans="1:26" x14ac:dyDescent="0.2">
      <c r="A89" s="20"/>
      <c r="B89" s="20"/>
      <c r="C89" s="20"/>
      <c r="D89" s="20"/>
      <c r="E89" s="20"/>
      <c r="F89" s="20"/>
      <c r="G89" s="20"/>
      <c r="H89" s="62">
        <v>32</v>
      </c>
      <c r="I89" s="64">
        <v>4.899030916207364</v>
      </c>
      <c r="J89" s="64">
        <v>4.4990344388320223</v>
      </c>
      <c r="K89" s="64">
        <v>3.9973462375965516</v>
      </c>
      <c r="L89" s="65">
        <v>5.0495046294119303</v>
      </c>
      <c r="P89" s="20"/>
      <c r="Q89" s="20"/>
      <c r="R89" s="20"/>
      <c r="S89" s="20"/>
      <c r="T89" s="20"/>
      <c r="U89" s="20"/>
      <c r="V89" s="20"/>
      <c r="W89" s="20"/>
      <c r="X89" s="20"/>
      <c r="Y89" s="20"/>
      <c r="Z89" s="20"/>
    </row>
    <row r="90" spans="1:26" x14ac:dyDescent="0.2">
      <c r="A90" s="20"/>
      <c r="B90" s="20"/>
      <c r="C90" s="20"/>
      <c r="D90" s="20"/>
      <c r="E90" s="20"/>
      <c r="F90" s="20"/>
      <c r="G90" s="20"/>
      <c r="H90" s="62">
        <v>32.5</v>
      </c>
      <c r="I90" s="64">
        <v>4.8883870505810885</v>
      </c>
      <c r="J90" s="64">
        <v>4.4908945655633703</v>
      </c>
      <c r="K90" s="64">
        <v>3.9875306785353524</v>
      </c>
      <c r="L90" s="65">
        <v>5.0382861292333239</v>
      </c>
      <c r="P90" s="20"/>
      <c r="Q90" s="20"/>
      <c r="R90" s="20"/>
      <c r="S90" s="20"/>
      <c r="T90" s="20"/>
      <c r="U90" s="20"/>
      <c r="V90" s="20"/>
      <c r="W90" s="20"/>
      <c r="X90" s="20"/>
      <c r="Y90" s="20"/>
      <c r="Z90" s="20"/>
    </row>
    <row r="91" spans="1:26" x14ac:dyDescent="0.2">
      <c r="A91" s="20"/>
      <c r="B91" s="20"/>
      <c r="C91" s="20"/>
      <c r="D91" s="20"/>
      <c r="E91" s="20"/>
      <c r="F91" s="20"/>
      <c r="G91" s="20"/>
      <c r="H91" s="62">
        <v>33</v>
      </c>
      <c r="I91" s="64">
        <v>4.8774446237994358</v>
      </c>
      <c r="J91" s="64">
        <v>4.4824246499560978</v>
      </c>
      <c r="K91" s="64">
        <v>3.977469420689848</v>
      </c>
      <c r="L91" s="65">
        <v>5.0267969787401654</v>
      </c>
      <c r="P91" s="20"/>
      <c r="Q91" s="20"/>
      <c r="R91" s="20"/>
      <c r="S91" s="20"/>
      <c r="T91" s="20"/>
      <c r="U91" s="20"/>
      <c r="V91" s="20"/>
      <c r="W91" s="20"/>
      <c r="X91" s="20"/>
      <c r="Y91" s="20"/>
      <c r="Z91" s="20"/>
    </row>
    <row r="92" spans="1:26" x14ac:dyDescent="0.2">
      <c r="A92" s="20"/>
      <c r="B92" s="20"/>
      <c r="C92" s="20"/>
      <c r="D92" s="20"/>
      <c r="E92" s="20"/>
      <c r="F92" s="20"/>
      <c r="G92" s="20"/>
      <c r="H92" s="62">
        <v>33.5</v>
      </c>
      <c r="I92" s="64">
        <v>4.8662191215317483</v>
      </c>
      <c r="J92" s="64">
        <v>4.473628512849209</v>
      </c>
      <c r="K92" s="64">
        <v>3.9671716376382116</v>
      </c>
      <c r="L92" s="65">
        <v>5.0150519524360089</v>
      </c>
      <c r="P92" s="20"/>
      <c r="Q92" s="20"/>
      <c r="R92" s="20"/>
      <c r="S92" s="20"/>
      <c r="T92" s="20"/>
      <c r="U92" s="20"/>
      <c r="V92" s="20"/>
      <c r="W92" s="20"/>
      <c r="X92" s="20"/>
      <c r="Y92" s="20"/>
      <c r="Z92" s="20"/>
    </row>
    <row r="93" spans="1:26" x14ac:dyDescent="0.2">
      <c r="A93" s="20"/>
      <c r="B93" s="20"/>
      <c r="C93" s="20"/>
      <c r="D93" s="20"/>
      <c r="E93" s="20"/>
      <c r="F93" s="20"/>
      <c r="G93" s="20"/>
      <c r="H93" s="62">
        <v>34</v>
      </c>
      <c r="I93" s="64">
        <v>4.8547239453272324</v>
      </c>
      <c r="J93" s="64">
        <v>4.4645082949468042</v>
      </c>
      <c r="K93" s="64">
        <v>3.956644031509676</v>
      </c>
      <c r="L93" s="65">
        <v>5.0030637362923773</v>
      </c>
      <c r="P93" s="20"/>
      <c r="Q93" s="20"/>
      <c r="R93" s="20"/>
      <c r="S93" s="20"/>
      <c r="T93" s="20"/>
      <c r="U93" s="20"/>
      <c r="V93" s="20"/>
      <c r="W93" s="20"/>
      <c r="X93" s="20"/>
      <c r="Y93" s="20"/>
      <c r="Z93" s="20"/>
    </row>
    <row r="94" spans="1:26" x14ac:dyDescent="0.2">
      <c r="A94" s="20"/>
      <c r="B94" s="20"/>
      <c r="C94" s="20"/>
      <c r="D94" s="20"/>
      <c r="E94" s="20"/>
      <c r="F94" s="20"/>
      <c r="G94" s="20"/>
      <c r="H94" s="62">
        <v>34.5</v>
      </c>
      <c r="I94" s="64">
        <v>4.8429705487980383</v>
      </c>
      <c r="J94" s="64">
        <v>4.4550646800762248</v>
      </c>
      <c r="K94" s="64">
        <v>3.9458909405483817</v>
      </c>
      <c r="L94" s="65">
        <v>4.9908430782361322</v>
      </c>
      <c r="P94" s="20"/>
      <c r="Q94" s="20"/>
      <c r="R94" s="20"/>
      <c r="S94" s="20"/>
      <c r="T94" s="20"/>
      <c r="U94" s="20"/>
      <c r="V94" s="20"/>
      <c r="W94" s="20"/>
      <c r="X94" s="20"/>
      <c r="Y94" s="20"/>
      <c r="Z94" s="20"/>
    </row>
    <row r="95" spans="1:26" x14ac:dyDescent="0.2">
      <c r="A95" s="20"/>
      <c r="B95" s="20"/>
      <c r="C95" s="20"/>
      <c r="D95" s="20"/>
      <c r="E95" s="20"/>
      <c r="F95" s="20"/>
      <c r="G95" s="20"/>
      <c r="H95" s="62">
        <v>35</v>
      </c>
      <c r="I95" s="64">
        <v>4.8309685124126718</v>
      </c>
      <c r="J95" s="64">
        <v>4.4452971187479111</v>
      </c>
      <c r="K95" s="64">
        <v>3.9349144027257319</v>
      </c>
      <c r="L95" s="65">
        <v>4.9783989241305555</v>
      </c>
      <c r="P95" s="20"/>
      <c r="Q95" s="20"/>
      <c r="R95" s="20"/>
      <c r="S95" s="20"/>
      <c r="T95" s="20"/>
      <c r="U95" s="20"/>
      <c r="V95" s="20"/>
      <c r="W95" s="20"/>
      <c r="X95" s="20"/>
      <c r="Y95" s="20"/>
      <c r="Z95" s="20"/>
    </row>
    <row r="96" spans="1:26" x14ac:dyDescent="0.2">
      <c r="A96" s="20"/>
      <c r="B96" s="20"/>
      <c r="C96" s="20"/>
      <c r="D96" s="20"/>
      <c r="E96" s="20"/>
      <c r="F96" s="20"/>
      <c r="G96" s="20"/>
      <c r="H96" s="62">
        <v>35.5</v>
      </c>
      <c r="I96" s="64">
        <v>4.8187256446315745</v>
      </c>
      <c r="J96" s="64">
        <v>4.4352039285345208</v>
      </c>
      <c r="K96" s="64">
        <v>3.9237143020347878</v>
      </c>
      <c r="L96" s="65">
        <v>4.9657385437953891</v>
      </c>
      <c r="P96" s="20"/>
      <c r="Q96" s="20"/>
      <c r="R96" s="20"/>
      <c r="S96" s="20"/>
      <c r="T96" s="20"/>
      <c r="U96" s="20"/>
      <c r="V96" s="20"/>
      <c r="W96" s="20"/>
      <c r="X96" s="20"/>
      <c r="Y96" s="20"/>
      <c r="Z96" s="20"/>
    </row>
    <row r="97" spans="1:26" x14ac:dyDescent="0.2">
      <c r="A97" s="20"/>
      <c r="B97" s="20"/>
      <c r="C97" s="20"/>
      <c r="D97" s="20"/>
      <c r="E97" s="20"/>
      <c r="F97" s="20"/>
      <c r="G97" s="20"/>
      <c r="H97" s="62">
        <v>36</v>
      </c>
      <c r="I97" s="64">
        <v>4.8062481040647631</v>
      </c>
      <c r="J97" s="64">
        <v>4.4247823727477016</v>
      </c>
      <c r="K97" s="64">
        <v>3.9122885180631175</v>
      </c>
      <c r="L97" s="65">
        <v>4.952867647384072</v>
      </c>
      <c r="P97" s="20"/>
      <c r="Q97" s="20"/>
      <c r="R97" s="20"/>
      <c r="S97" s="20"/>
      <c r="T97" s="20"/>
      <c r="U97" s="20"/>
      <c r="V97" s="20"/>
      <c r="W97" s="20"/>
      <c r="X97" s="20"/>
      <c r="Y97" s="20"/>
      <c r="Z97" s="20"/>
    </row>
    <row r="98" spans="1:26" x14ac:dyDescent="0.2">
      <c r="A98" s="20"/>
      <c r="B98" s="20"/>
      <c r="C98" s="20"/>
      <c r="D98" s="20"/>
      <c r="E98" s="20"/>
      <c r="F98" s="20"/>
      <c r="G98" s="20"/>
      <c r="H98" s="62">
        <v>36.5</v>
      </c>
      <c r="I98" s="64">
        <v>4.7935405126563424</v>
      </c>
      <c r="J98" s="64">
        <v>4.4140287472925781</v>
      </c>
      <c r="K98" s="64">
        <v>3.9006330687804289</v>
      </c>
      <c r="L98" s="65">
        <v>4.9397904926642893</v>
      </c>
      <c r="P98" s="20"/>
      <c r="Q98" s="20"/>
      <c r="R98" s="20"/>
      <c r="S98" s="20"/>
      <c r="T98" s="20"/>
      <c r="U98" s="20"/>
      <c r="V98" s="20"/>
      <c r="W98" s="20"/>
      <c r="X98" s="20"/>
      <c r="Y98" s="20"/>
      <c r="Z98" s="20"/>
    </row>
    <row r="99" spans="1:26" x14ac:dyDescent="0.2">
      <c r="A99" s="20"/>
      <c r="B99" s="20"/>
      <c r="C99" s="20"/>
      <c r="D99" s="20"/>
      <c r="E99" s="20"/>
      <c r="F99" s="20"/>
      <c r="G99" s="20"/>
      <c r="H99" s="62">
        <v>37</v>
      </c>
      <c r="I99" s="64">
        <v>4.7806060915976216</v>
      </c>
      <c r="J99" s="64">
        <v>4.4029386451102139</v>
      </c>
      <c r="K99" s="64">
        <v>3.8887423431117418</v>
      </c>
      <c r="L99" s="65">
        <v>4.9265100285995098</v>
      </c>
      <c r="P99" s="20"/>
      <c r="Q99" s="20"/>
      <c r="R99" s="20"/>
      <c r="S99" s="20"/>
      <c r="T99" s="20"/>
      <c r="U99" s="20"/>
      <c r="V99" s="20"/>
      <c r="W99" s="20"/>
      <c r="X99" s="20"/>
      <c r="Y99" s="20"/>
      <c r="Z99" s="20"/>
    </row>
    <row r="100" spans="1:26" x14ac:dyDescent="0.2">
      <c r="A100" s="20"/>
      <c r="B100" s="20"/>
      <c r="C100" s="20"/>
      <c r="D100" s="20"/>
      <c r="E100" s="20"/>
      <c r="F100" s="20"/>
      <c r="G100" s="20"/>
      <c r="H100" s="62">
        <v>37.5</v>
      </c>
      <c r="I100" s="64">
        <v>4.7674468847599201</v>
      </c>
      <c r="J100" s="64">
        <v>4.3915072351920372</v>
      </c>
      <c r="K100" s="64">
        <v>3.8766093677533831</v>
      </c>
      <c r="L100" s="65">
        <v>4.913028134379422</v>
      </c>
      <c r="P100" s="20"/>
      <c r="Q100" s="20"/>
      <c r="R100" s="20"/>
      <c r="S100" s="20"/>
      <c r="T100" s="20"/>
      <c r="U100" s="20"/>
      <c r="V100" s="20"/>
      <c r="W100" s="20"/>
      <c r="X100" s="20"/>
      <c r="Y100" s="20"/>
      <c r="Z100" s="20"/>
    </row>
    <row r="101" spans="1:26" x14ac:dyDescent="0.2">
      <c r="A101" s="20"/>
      <c r="B101" s="20"/>
      <c r="C101" s="20"/>
      <c r="D101" s="20"/>
      <c r="E101" s="20"/>
      <c r="F101" s="20"/>
      <c r="G101" s="20"/>
      <c r="H101" s="62">
        <v>38</v>
      </c>
      <c r="I101" s="64">
        <v>4.7540638930870731</v>
      </c>
      <c r="J101" s="64">
        <v>4.3797293175725853</v>
      </c>
      <c r="K101" s="64">
        <v>3.8642259210161942</v>
      </c>
      <c r="L101" s="65">
        <v>4.899345745058751</v>
      </c>
      <c r="P101" s="20"/>
      <c r="Q101" s="20"/>
      <c r="R101" s="20"/>
      <c r="S101" s="20"/>
      <c r="T101" s="20"/>
      <c r="U101" s="20"/>
      <c r="V101" s="20"/>
      <c r="W101" s="20"/>
      <c r="X101" s="20"/>
      <c r="Y101" s="20"/>
      <c r="Z101" s="20"/>
    </row>
    <row r="102" spans="1:26" x14ac:dyDescent="0.2">
      <c r="H102" s="62">
        <v>38.5</v>
      </c>
      <c r="I102" s="64">
        <v>4.7404571600980088</v>
      </c>
      <c r="J102" s="64">
        <v>4.3675994893491561</v>
      </c>
      <c r="K102" s="64">
        <v>3.8515827594400864</v>
      </c>
      <c r="L102" s="65">
        <v>4.8854629358776815</v>
      </c>
    </row>
    <row r="103" spans="1:26" x14ac:dyDescent="0.2">
      <c r="H103" s="62">
        <v>39</v>
      </c>
      <c r="I103" s="64">
        <v>4.7266261147713031</v>
      </c>
      <c r="J103" s="64">
        <v>4.3551126762707879</v>
      </c>
      <c r="K103" s="64">
        <v>3.8386703842612095</v>
      </c>
      <c r="L103" s="65">
        <v>4.8713792641278388</v>
      </c>
    </row>
    <row r="104" spans="1:26" x14ac:dyDescent="0.2">
      <c r="H104" s="62">
        <v>39.5</v>
      </c>
      <c r="I104" s="64">
        <v>4.712569996663631</v>
      </c>
      <c r="J104" s="64">
        <v>4.3422643180350073</v>
      </c>
      <c r="K104" s="64">
        <v>3.8254794155518121</v>
      </c>
      <c r="L104" s="65">
        <v>4.8570941248397324</v>
      </c>
    </row>
    <row r="105" spans="1:26" ht="13.5" thickBot="1" x14ac:dyDescent="0.25">
      <c r="H105" s="63">
        <v>40</v>
      </c>
      <c r="I105" s="66">
        <v>4.6982879207611292</v>
      </c>
      <c r="J105" s="66">
        <v>4.3290503415040096</v>
      </c>
      <c r="K105" s="66">
        <v>3.8120005970700612</v>
      </c>
      <c r="L105" s="67">
        <v>4.8426067953682601</v>
      </c>
    </row>
  </sheetData>
  <mergeCells count="2">
    <mergeCell ref="B25:F25"/>
    <mergeCell ref="H25:L25"/>
  </mergeCells>
  <hyperlinks>
    <hyperlink ref="A1" location="Contents!A1" display="Contents!A1" xr:uid="{B5E74433-7FE7-4B00-9771-04C0BADB003E}"/>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44440D-D490-44C5-B64E-FE3138163A36}">
  <sheetPr codeName="Sheet9"/>
  <dimension ref="A1:Z101"/>
  <sheetViews>
    <sheetView showGridLines="0" workbookViewId="0"/>
  </sheetViews>
  <sheetFormatPr defaultColWidth="8.88671875" defaultRowHeight="12.75" x14ac:dyDescent="0.2"/>
  <cols>
    <col min="1" max="2" width="8.88671875" style="1"/>
    <col min="3" max="3" width="10.6640625" style="1" customWidth="1"/>
    <col min="4" max="10" width="8.88671875" style="1"/>
    <col min="11" max="11" width="10.5546875" style="1" customWidth="1"/>
    <col min="12"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2</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13.5" thickBot="1" x14ac:dyDescent="0.25">
      <c r="A25" s="20"/>
      <c r="B25" s="126" t="s">
        <v>342</v>
      </c>
      <c r="C25" s="127"/>
      <c r="D25" s="127"/>
      <c r="E25" s="127"/>
      <c r="F25" s="128"/>
      <c r="G25" s="20"/>
      <c r="H25" s="126" t="s">
        <v>343</v>
      </c>
      <c r="I25" s="127"/>
      <c r="J25" s="127"/>
      <c r="K25" s="127"/>
      <c r="L25" s="128"/>
      <c r="M25" s="20"/>
      <c r="N25" s="20"/>
      <c r="O25" s="20"/>
      <c r="P25" s="20"/>
      <c r="Q25" s="20"/>
      <c r="R25" s="20"/>
      <c r="S25" s="20"/>
      <c r="T25" s="20"/>
      <c r="U25" s="20"/>
      <c r="V25" s="20"/>
      <c r="W25" s="20"/>
      <c r="X25" s="20"/>
      <c r="Y25" s="20"/>
      <c r="Z25" s="20"/>
    </row>
    <row r="26" spans="1:26" ht="39" thickBot="1" x14ac:dyDescent="0.25">
      <c r="A26" s="20"/>
      <c r="B26" s="12"/>
      <c r="C26" s="13" t="s">
        <v>63</v>
      </c>
      <c r="D26" s="13" t="s">
        <v>64</v>
      </c>
      <c r="E26" s="13" t="s">
        <v>65</v>
      </c>
      <c r="F26" s="14" t="s">
        <v>66</v>
      </c>
      <c r="G26" s="20"/>
      <c r="H26" s="12"/>
      <c r="I26" s="13" t="s">
        <v>63</v>
      </c>
      <c r="J26" s="13" t="s">
        <v>64</v>
      </c>
      <c r="K26" s="13" t="s">
        <v>65</v>
      </c>
      <c r="L26" s="14" t="s">
        <v>66</v>
      </c>
      <c r="O26" s="20"/>
      <c r="P26" s="20"/>
      <c r="Q26" s="20"/>
      <c r="R26" s="20"/>
      <c r="S26" s="20"/>
      <c r="T26" s="20"/>
      <c r="U26" s="20"/>
      <c r="V26" s="20"/>
      <c r="W26" s="20"/>
      <c r="X26" s="20"/>
      <c r="Y26" s="20"/>
      <c r="Z26" s="20"/>
    </row>
    <row r="27" spans="1:26" x14ac:dyDescent="0.2">
      <c r="A27" s="20"/>
      <c r="B27" s="15" t="s">
        <v>67</v>
      </c>
      <c r="C27" s="54">
        <v>0.48036666666666666</v>
      </c>
      <c r="D27" s="54">
        <v>0.48036666666666666</v>
      </c>
      <c r="E27" s="54"/>
      <c r="F27" s="55"/>
      <c r="G27" s="20"/>
      <c r="H27" s="15" t="s">
        <v>67</v>
      </c>
      <c r="I27" s="54">
        <v>63.943688060731553</v>
      </c>
      <c r="J27" s="54">
        <v>63.903160110420984</v>
      </c>
      <c r="K27" s="54"/>
      <c r="L27" s="55"/>
      <c r="O27" s="20"/>
      <c r="P27" s="20"/>
      <c r="Q27" s="20"/>
      <c r="R27" s="20"/>
      <c r="S27" s="20"/>
      <c r="T27" s="20"/>
      <c r="U27" s="20"/>
      <c r="V27" s="20"/>
      <c r="W27" s="20"/>
      <c r="X27" s="20"/>
      <c r="Y27" s="20"/>
      <c r="Z27" s="20"/>
    </row>
    <row r="28" spans="1:26" x14ac:dyDescent="0.2">
      <c r="A28" s="20"/>
      <c r="B28" s="15" t="s">
        <v>68</v>
      </c>
      <c r="C28" s="54">
        <v>0.31456666666666666</v>
      </c>
      <c r="D28" s="54">
        <v>0.31456666666666666</v>
      </c>
      <c r="E28" s="54"/>
      <c r="F28" s="55"/>
      <c r="G28" s="20"/>
      <c r="H28" s="15" t="s">
        <v>68</v>
      </c>
      <c r="I28" s="54">
        <v>68.389944444444453</v>
      </c>
      <c r="J28" s="54">
        <v>68.382642857142855</v>
      </c>
      <c r="K28" s="54"/>
      <c r="L28" s="55"/>
      <c r="O28" s="20"/>
      <c r="P28" s="20"/>
      <c r="Q28" s="20"/>
      <c r="R28" s="20"/>
      <c r="S28" s="20"/>
      <c r="T28" s="20"/>
      <c r="U28" s="20"/>
      <c r="V28" s="20"/>
      <c r="W28" s="20"/>
      <c r="X28" s="20"/>
      <c r="Y28" s="20"/>
      <c r="Z28" s="20"/>
    </row>
    <row r="29" spans="1:26" x14ac:dyDescent="0.2">
      <c r="A29" s="20"/>
      <c r="B29" s="15" t="s">
        <v>69</v>
      </c>
      <c r="C29" s="54">
        <v>0.27406666666666663</v>
      </c>
      <c r="D29" s="54">
        <v>0.27406666666666663</v>
      </c>
      <c r="E29" s="54"/>
      <c r="F29" s="55"/>
      <c r="G29" s="20"/>
      <c r="H29" s="15" t="s">
        <v>69</v>
      </c>
      <c r="I29" s="54">
        <v>62.1228778467909</v>
      </c>
      <c r="J29" s="54">
        <v>62.133864734299529</v>
      </c>
      <c r="K29" s="54"/>
      <c r="L29" s="55"/>
      <c r="O29" s="20"/>
      <c r="P29" s="20"/>
      <c r="Q29" s="20"/>
      <c r="R29" s="20"/>
      <c r="S29" s="20"/>
      <c r="T29" s="20"/>
      <c r="U29" s="20"/>
      <c r="V29" s="20"/>
      <c r="W29" s="20"/>
      <c r="X29" s="20"/>
      <c r="Y29" s="20"/>
      <c r="Z29" s="20"/>
    </row>
    <row r="30" spans="1:26" x14ac:dyDescent="0.2">
      <c r="A30" s="20"/>
      <c r="B30" s="15" t="s">
        <v>70</v>
      </c>
      <c r="C30" s="54">
        <v>0.31943333333333329</v>
      </c>
      <c r="D30" s="54">
        <v>0.31943333333333329</v>
      </c>
      <c r="E30" s="54"/>
      <c r="F30" s="55"/>
      <c r="G30" s="20"/>
      <c r="H30" s="15" t="s">
        <v>70</v>
      </c>
      <c r="I30" s="54">
        <v>62.582035886818495</v>
      </c>
      <c r="J30" s="54">
        <v>62.575873015873015</v>
      </c>
      <c r="K30" s="54"/>
      <c r="L30" s="55"/>
      <c r="O30" s="20"/>
      <c r="P30" s="20"/>
      <c r="Q30" s="20"/>
      <c r="R30" s="20"/>
      <c r="S30" s="20"/>
      <c r="T30" s="20"/>
      <c r="U30" s="20"/>
      <c r="V30" s="20"/>
      <c r="W30" s="20"/>
      <c r="X30" s="20"/>
      <c r="Y30" s="20"/>
      <c r="Z30" s="20"/>
    </row>
    <row r="31" spans="1:26" x14ac:dyDescent="0.2">
      <c r="A31" s="20"/>
      <c r="B31" s="15" t="s">
        <v>71</v>
      </c>
      <c r="C31" s="54">
        <v>0.24773333333333333</v>
      </c>
      <c r="D31" s="54">
        <v>0.24773333333333333</v>
      </c>
      <c r="E31" s="54"/>
      <c r="F31" s="55"/>
      <c r="G31" s="20"/>
      <c r="H31" s="15" t="s">
        <v>71</v>
      </c>
      <c r="I31" s="54">
        <v>51.30651910408433</v>
      </c>
      <c r="J31" s="54">
        <v>51.233907114624515</v>
      </c>
      <c r="K31" s="54"/>
      <c r="L31" s="55"/>
      <c r="O31" s="20"/>
      <c r="P31" s="20"/>
      <c r="Q31" s="20"/>
      <c r="R31" s="20"/>
      <c r="S31" s="20"/>
      <c r="T31" s="20"/>
      <c r="U31" s="20"/>
      <c r="V31" s="20"/>
      <c r="W31" s="20"/>
      <c r="X31" s="20"/>
      <c r="Y31" s="20"/>
      <c r="Z31" s="20"/>
    </row>
    <row r="32" spans="1:26" x14ac:dyDescent="0.2">
      <c r="A32" s="20"/>
      <c r="B32" s="15" t="s">
        <v>72</v>
      </c>
      <c r="C32" s="54">
        <v>0.12839999999999999</v>
      </c>
      <c r="D32" s="54">
        <v>0.12839999999999999</v>
      </c>
      <c r="E32" s="54"/>
      <c r="F32" s="55"/>
      <c r="G32" s="20"/>
      <c r="H32" s="15" t="s">
        <v>72</v>
      </c>
      <c r="I32" s="54">
        <v>33.060827751196165</v>
      </c>
      <c r="J32" s="54">
        <v>33.395039872408297</v>
      </c>
      <c r="K32" s="54"/>
      <c r="L32" s="55"/>
      <c r="O32" s="20"/>
      <c r="P32" s="20"/>
      <c r="Q32" s="20"/>
      <c r="R32" s="20"/>
      <c r="S32" s="20"/>
      <c r="T32" s="20"/>
      <c r="U32" s="20"/>
      <c r="V32" s="20"/>
      <c r="W32" s="20"/>
      <c r="X32" s="20"/>
      <c r="Y32" s="20"/>
      <c r="Z32" s="20"/>
    </row>
    <row r="33" spans="1:26" x14ac:dyDescent="0.2">
      <c r="A33" s="20"/>
      <c r="B33" s="15" t="s">
        <v>73</v>
      </c>
      <c r="C33" s="54">
        <v>0.2112</v>
      </c>
      <c r="D33" s="54">
        <v>0.2112</v>
      </c>
      <c r="E33" s="54"/>
      <c r="F33" s="55"/>
      <c r="G33" s="20"/>
      <c r="H33" s="15" t="s">
        <v>73</v>
      </c>
      <c r="I33" s="54">
        <v>43.43307246376812</v>
      </c>
      <c r="J33" s="54">
        <v>43.41970882740447</v>
      </c>
      <c r="K33" s="54"/>
      <c r="L33" s="55"/>
      <c r="O33" s="20"/>
      <c r="P33" s="20"/>
      <c r="Q33" s="20"/>
      <c r="R33" s="20"/>
      <c r="S33" s="20"/>
      <c r="T33" s="20"/>
      <c r="U33" s="20"/>
      <c r="V33" s="20"/>
      <c r="W33" s="20"/>
      <c r="X33" s="20"/>
      <c r="Y33" s="20"/>
      <c r="Z33" s="20"/>
    </row>
    <row r="34" spans="1:26" x14ac:dyDescent="0.2">
      <c r="A34" s="20"/>
      <c r="B34" s="15" t="s">
        <v>74</v>
      </c>
      <c r="C34" s="54">
        <v>0.40496666666666664</v>
      </c>
      <c r="D34" s="54">
        <v>0.40496666666666664</v>
      </c>
      <c r="E34" s="54"/>
      <c r="F34" s="55"/>
      <c r="G34" s="20"/>
      <c r="H34" s="15" t="s">
        <v>74</v>
      </c>
      <c r="I34" s="54">
        <v>45.306731601731599</v>
      </c>
      <c r="J34" s="54">
        <v>45.301428571428573</v>
      </c>
      <c r="K34" s="54"/>
      <c r="L34" s="55"/>
      <c r="O34" s="20"/>
      <c r="P34" s="20"/>
      <c r="Q34" s="20"/>
      <c r="R34" s="20"/>
      <c r="S34" s="20"/>
      <c r="T34" s="20"/>
      <c r="U34" s="20"/>
      <c r="V34" s="20"/>
      <c r="W34" s="20"/>
      <c r="X34" s="20"/>
      <c r="Y34" s="20"/>
      <c r="Z34" s="20"/>
    </row>
    <row r="35" spans="1:26" x14ac:dyDescent="0.2">
      <c r="A35" s="20"/>
      <c r="B35" s="15" t="s">
        <v>75</v>
      </c>
      <c r="C35" s="54">
        <v>0.49969999999999998</v>
      </c>
      <c r="D35" s="54">
        <v>0.49969999999999998</v>
      </c>
      <c r="E35" s="54"/>
      <c r="F35" s="55"/>
      <c r="G35" s="20"/>
      <c r="H35" s="15" t="s">
        <v>75</v>
      </c>
      <c r="I35" s="54">
        <v>61.150186335403731</v>
      </c>
      <c r="J35" s="54">
        <v>61.136295031055901</v>
      </c>
      <c r="K35" s="54"/>
      <c r="L35" s="55"/>
      <c r="O35" s="20"/>
      <c r="P35" s="20"/>
      <c r="Q35" s="20"/>
      <c r="R35" s="20"/>
      <c r="S35" s="20"/>
      <c r="T35" s="20"/>
      <c r="U35" s="20"/>
      <c r="V35" s="20"/>
      <c r="W35" s="20"/>
      <c r="X35" s="20"/>
      <c r="Y35" s="20"/>
      <c r="Z35" s="20"/>
    </row>
    <row r="36" spans="1:26" x14ac:dyDescent="0.2">
      <c r="A36" s="20"/>
      <c r="B36" s="15" t="s">
        <v>76</v>
      </c>
      <c r="C36" s="54">
        <v>0.63993333333333335</v>
      </c>
      <c r="D36" s="54">
        <v>0.63993333333333335</v>
      </c>
      <c r="E36" s="54"/>
      <c r="F36" s="55"/>
      <c r="G36" s="20"/>
      <c r="H36" s="15" t="s">
        <v>76</v>
      </c>
      <c r="I36" s="54">
        <v>69.14584130781499</v>
      </c>
      <c r="J36" s="54">
        <v>69.13339393939394</v>
      </c>
      <c r="K36" s="54"/>
      <c r="L36" s="55"/>
      <c r="O36" s="20"/>
      <c r="P36" s="20"/>
      <c r="Q36" s="20"/>
      <c r="R36" s="20"/>
      <c r="S36" s="20"/>
      <c r="T36" s="20"/>
      <c r="U36" s="20"/>
      <c r="V36" s="20"/>
      <c r="W36" s="20"/>
      <c r="X36" s="20"/>
      <c r="Y36" s="20"/>
      <c r="Z36" s="20"/>
    </row>
    <row r="37" spans="1:26" x14ac:dyDescent="0.2">
      <c r="A37" s="20"/>
      <c r="B37" s="15" t="s">
        <v>77</v>
      </c>
      <c r="C37" s="54">
        <v>1.2100666666666666</v>
      </c>
      <c r="D37" s="54">
        <v>1.2100666666666666</v>
      </c>
      <c r="E37" s="54"/>
      <c r="F37" s="55"/>
      <c r="G37" s="20"/>
      <c r="H37" s="15" t="s">
        <v>77</v>
      </c>
      <c r="I37" s="54">
        <v>73.260873015873031</v>
      </c>
      <c r="J37" s="54">
        <v>73.301363636363632</v>
      </c>
      <c r="K37" s="54"/>
      <c r="L37" s="55"/>
      <c r="O37" s="20"/>
      <c r="P37" s="20"/>
      <c r="Q37" s="20"/>
      <c r="R37" s="20"/>
      <c r="S37" s="20"/>
      <c r="T37" s="20"/>
      <c r="U37" s="20"/>
      <c r="V37" s="20"/>
      <c r="W37" s="20"/>
      <c r="X37" s="20"/>
      <c r="Y37" s="20"/>
      <c r="Z37" s="20"/>
    </row>
    <row r="38" spans="1:26" x14ac:dyDescent="0.2">
      <c r="A38" s="20"/>
      <c r="B38" s="15" t="s">
        <v>78</v>
      </c>
      <c r="C38" s="54">
        <v>2.2861666666666665</v>
      </c>
      <c r="D38" s="54">
        <v>2.2861666666666665</v>
      </c>
      <c r="E38" s="54"/>
      <c r="F38" s="55"/>
      <c r="G38" s="20"/>
      <c r="H38" s="15" t="s">
        <v>78</v>
      </c>
      <c r="I38" s="54">
        <v>79.785880230880224</v>
      </c>
      <c r="J38" s="54">
        <v>79.824098751490027</v>
      </c>
      <c r="K38" s="54"/>
      <c r="L38" s="55"/>
      <c r="O38" s="20"/>
      <c r="P38" s="20"/>
      <c r="Q38" s="20"/>
      <c r="R38" s="20"/>
      <c r="S38" s="20"/>
      <c r="T38" s="20"/>
      <c r="U38" s="20"/>
      <c r="V38" s="20"/>
      <c r="W38" s="20"/>
      <c r="X38" s="20"/>
      <c r="Y38" s="20"/>
      <c r="Z38" s="20"/>
    </row>
    <row r="39" spans="1:26" x14ac:dyDescent="0.2">
      <c r="A39" s="20"/>
      <c r="B39" s="15" t="s">
        <v>79</v>
      </c>
      <c r="C39" s="54">
        <v>2.3501333333333334</v>
      </c>
      <c r="D39" s="54">
        <v>2.3501333333333334</v>
      </c>
      <c r="E39" s="54"/>
      <c r="F39" s="55"/>
      <c r="G39" s="20"/>
      <c r="H39" s="15" t="s">
        <v>79</v>
      </c>
      <c r="I39" s="54">
        <v>97.363222222222234</v>
      </c>
      <c r="J39" s="54">
        <v>97.553180469289174</v>
      </c>
      <c r="K39" s="54"/>
      <c r="L39" s="55"/>
      <c r="O39" s="20"/>
      <c r="P39" s="20"/>
      <c r="Q39" s="20"/>
      <c r="R39" s="20"/>
      <c r="S39" s="20"/>
      <c r="T39" s="20"/>
      <c r="U39" s="20"/>
      <c r="V39" s="20"/>
      <c r="W39" s="20"/>
      <c r="X39" s="20"/>
      <c r="Y39" s="20"/>
      <c r="Z39" s="20"/>
    </row>
    <row r="40" spans="1:26" x14ac:dyDescent="0.2">
      <c r="A40" s="20"/>
      <c r="B40" s="15" t="s">
        <v>80</v>
      </c>
      <c r="C40" s="54">
        <v>1.4697666666666667</v>
      </c>
      <c r="D40" s="54">
        <v>1.4697666666666667</v>
      </c>
      <c r="E40" s="54"/>
      <c r="F40" s="55"/>
      <c r="G40" s="20"/>
      <c r="H40" s="15" t="s">
        <v>80</v>
      </c>
      <c r="I40" s="54">
        <v>112.0044262170578</v>
      </c>
      <c r="J40" s="54">
        <v>112.14948196248196</v>
      </c>
      <c r="K40" s="54"/>
      <c r="L40" s="55"/>
      <c r="O40" s="20"/>
      <c r="P40" s="20"/>
      <c r="Q40" s="20"/>
      <c r="R40" s="20"/>
      <c r="S40" s="20"/>
      <c r="T40" s="20"/>
      <c r="U40" s="20"/>
      <c r="V40" s="20"/>
      <c r="W40" s="20"/>
      <c r="X40" s="20"/>
      <c r="Y40" s="20"/>
      <c r="Z40" s="20"/>
    </row>
    <row r="41" spans="1:26" x14ac:dyDescent="0.2">
      <c r="A41" s="20"/>
      <c r="B41" s="15" t="s">
        <v>81</v>
      </c>
      <c r="C41" s="54">
        <v>2.8905000000000003</v>
      </c>
      <c r="D41" s="54">
        <v>2.8905000000000003</v>
      </c>
      <c r="E41" s="54"/>
      <c r="F41" s="55"/>
      <c r="G41" s="20"/>
      <c r="H41" s="15" t="s">
        <v>81</v>
      </c>
      <c r="I41" s="54">
        <v>97.767720057720027</v>
      </c>
      <c r="J41" s="54">
        <v>97.835599159294816</v>
      </c>
      <c r="K41" s="54"/>
      <c r="L41" s="55"/>
      <c r="O41" s="20"/>
      <c r="P41" s="20"/>
      <c r="Q41" s="20"/>
      <c r="R41" s="20"/>
      <c r="S41" s="20"/>
      <c r="T41" s="20"/>
      <c r="U41" s="20"/>
      <c r="V41" s="20"/>
      <c r="W41" s="20"/>
      <c r="X41" s="20"/>
      <c r="Y41" s="20"/>
      <c r="Z41" s="20"/>
    </row>
    <row r="42" spans="1:26" x14ac:dyDescent="0.2">
      <c r="A42" s="20"/>
      <c r="B42" s="15" t="s">
        <v>82</v>
      </c>
      <c r="C42" s="54">
        <v>1.7493999999999996</v>
      </c>
      <c r="D42" s="54">
        <v>1.7493999999999996</v>
      </c>
      <c r="E42" s="54"/>
      <c r="F42" s="55"/>
      <c r="G42" s="20"/>
      <c r="H42" s="15" t="s">
        <v>82</v>
      </c>
      <c r="I42" s="54">
        <v>88.664793650793655</v>
      </c>
      <c r="J42" s="54">
        <v>88.77322510822512</v>
      </c>
      <c r="K42" s="54"/>
      <c r="L42" s="55"/>
      <c r="O42" s="20"/>
      <c r="P42" s="20"/>
      <c r="Q42" s="20"/>
      <c r="R42" s="20"/>
      <c r="S42" s="20"/>
      <c r="T42" s="20"/>
      <c r="U42" s="20"/>
      <c r="V42" s="20"/>
      <c r="W42" s="20"/>
      <c r="X42" s="20"/>
      <c r="Y42" s="20"/>
      <c r="Z42" s="20"/>
    </row>
    <row r="43" spans="1:26" x14ac:dyDescent="0.2">
      <c r="A43" s="20"/>
      <c r="B43" s="15" t="s">
        <v>83</v>
      </c>
      <c r="C43" s="54">
        <v>1.3165333333333333</v>
      </c>
      <c r="D43" s="54">
        <v>1.3165333333333333</v>
      </c>
      <c r="E43" s="54"/>
      <c r="F43" s="55"/>
      <c r="G43" s="20"/>
      <c r="H43" s="15" t="s">
        <v>83</v>
      </c>
      <c r="I43" s="54">
        <v>82.276180814354746</v>
      </c>
      <c r="J43" s="54">
        <v>82.299233201581004</v>
      </c>
      <c r="K43" s="54"/>
      <c r="L43" s="55"/>
      <c r="O43" s="20"/>
      <c r="P43" s="20"/>
      <c r="Q43" s="20"/>
      <c r="R43" s="20"/>
      <c r="S43" s="20"/>
      <c r="T43" s="20"/>
      <c r="U43" s="20"/>
      <c r="V43" s="20"/>
      <c r="W43" s="20"/>
      <c r="X43" s="20"/>
      <c r="Y43" s="20"/>
      <c r="Z43" s="20"/>
    </row>
    <row r="44" spans="1:26" x14ac:dyDescent="0.2">
      <c r="A44" s="20"/>
      <c r="B44" s="15" t="s">
        <v>84</v>
      </c>
      <c r="C44" s="54">
        <v>0.85173333333333345</v>
      </c>
      <c r="D44" s="54">
        <v>0.85173333333333345</v>
      </c>
      <c r="E44" s="54"/>
      <c r="F44" s="55"/>
      <c r="G44" s="20"/>
      <c r="H44" s="15" t="s">
        <v>84</v>
      </c>
      <c r="I44" s="54">
        <v>77.969405964405951</v>
      </c>
      <c r="J44" s="54">
        <v>78.015773524720885</v>
      </c>
      <c r="K44" s="54"/>
      <c r="L44" s="55"/>
      <c r="O44" s="20"/>
      <c r="P44" s="20"/>
      <c r="Q44" s="20"/>
      <c r="R44" s="20"/>
      <c r="S44" s="20"/>
      <c r="T44" s="20"/>
      <c r="U44" s="20"/>
      <c r="V44" s="20"/>
      <c r="W44" s="20"/>
      <c r="X44" s="20"/>
      <c r="Y44" s="20"/>
      <c r="Z44" s="20"/>
    </row>
    <row r="45" spans="1:26" x14ac:dyDescent="0.2">
      <c r="A45" s="20"/>
      <c r="B45" s="15" t="s">
        <v>85</v>
      </c>
      <c r="C45" s="54">
        <v>0.82373333333333354</v>
      </c>
      <c r="D45" s="54">
        <v>0.82586666666666664</v>
      </c>
      <c r="E45" s="54"/>
      <c r="F45" s="55"/>
      <c r="G45" s="20"/>
      <c r="H45" s="15" t="s">
        <v>85</v>
      </c>
      <c r="I45" s="54">
        <v>85.963809523809516</v>
      </c>
      <c r="J45" s="54">
        <v>86.054699792960662</v>
      </c>
      <c r="K45" s="54"/>
      <c r="L45" s="55"/>
      <c r="O45" s="20"/>
      <c r="P45" s="20"/>
      <c r="Q45" s="20"/>
      <c r="R45" s="20"/>
      <c r="S45" s="20"/>
      <c r="T45" s="20"/>
      <c r="U45" s="20"/>
      <c r="V45" s="20"/>
      <c r="W45" s="20"/>
      <c r="X45" s="20"/>
      <c r="Y45" s="20"/>
      <c r="Z45" s="20"/>
    </row>
    <row r="46" spans="1:26" x14ac:dyDescent="0.2">
      <c r="A46" s="20"/>
      <c r="B46" s="15" t="s">
        <v>86</v>
      </c>
      <c r="C46" s="64">
        <v>1.0876681481481483</v>
      </c>
      <c r="D46" s="54">
        <v>0.99317894736842105</v>
      </c>
      <c r="E46" s="54"/>
      <c r="F46" s="55"/>
      <c r="G46" s="20"/>
      <c r="H46" s="15" t="s">
        <v>86</v>
      </c>
      <c r="I46" s="64">
        <v>87.730999999999995</v>
      </c>
      <c r="J46" s="54">
        <v>82.788923444976078</v>
      </c>
      <c r="K46" s="54"/>
      <c r="L46" s="55"/>
      <c r="O46" s="20"/>
      <c r="P46" s="20"/>
      <c r="Q46" s="20"/>
      <c r="R46" s="20"/>
      <c r="S46" s="20"/>
      <c r="T46" s="20"/>
      <c r="U46" s="20"/>
      <c r="V46" s="20"/>
      <c r="W46" s="20"/>
      <c r="X46" s="20"/>
      <c r="Y46" s="20"/>
      <c r="Z46" s="20"/>
    </row>
    <row r="47" spans="1:26" x14ac:dyDescent="0.2">
      <c r="A47" s="20"/>
      <c r="B47" s="15" t="s">
        <v>87</v>
      </c>
      <c r="C47" s="64">
        <v>1.2488466666666667</v>
      </c>
      <c r="D47" s="64">
        <v>0.72807156862745093</v>
      </c>
      <c r="E47" s="64">
        <v>0.6571967532467532</v>
      </c>
      <c r="F47" s="65">
        <v>1.5243333333333333</v>
      </c>
      <c r="G47" s="20"/>
      <c r="H47" s="15" t="s">
        <v>87</v>
      </c>
      <c r="I47" s="64">
        <v>84.916666666666657</v>
      </c>
      <c r="J47" s="64">
        <v>78.238254901960772</v>
      </c>
      <c r="K47" s="64">
        <v>73.486666666666665</v>
      </c>
      <c r="L47" s="65">
        <v>88.943333333333342</v>
      </c>
      <c r="O47" s="20"/>
      <c r="P47" s="20"/>
      <c r="Q47" s="20"/>
      <c r="R47" s="20"/>
      <c r="S47" s="20"/>
      <c r="T47" s="20"/>
      <c r="U47" s="20"/>
      <c r="V47" s="20"/>
      <c r="W47" s="20"/>
      <c r="X47" s="20"/>
      <c r="Y47" s="20"/>
      <c r="Z47" s="20"/>
    </row>
    <row r="48" spans="1:26" x14ac:dyDescent="0.2">
      <c r="A48" s="20"/>
      <c r="B48" s="15" t="s">
        <v>88</v>
      </c>
      <c r="C48" s="64">
        <v>1.1620999999999999</v>
      </c>
      <c r="D48" s="64">
        <v>0.71491000000000005</v>
      </c>
      <c r="E48" s="64">
        <v>0.58196666666666663</v>
      </c>
      <c r="F48" s="65">
        <v>1.4225999999999999</v>
      </c>
      <c r="G48" s="20"/>
      <c r="H48" s="15" t="s">
        <v>88</v>
      </c>
      <c r="I48" s="64">
        <v>82.923666666666662</v>
      </c>
      <c r="J48" s="64">
        <v>77.530333333333346</v>
      </c>
      <c r="K48" s="64">
        <v>73.916666666666671</v>
      </c>
      <c r="L48" s="65">
        <v>86.733333333333334</v>
      </c>
      <c r="O48" s="20"/>
      <c r="P48" s="20"/>
      <c r="Q48" s="20"/>
      <c r="R48" s="20"/>
      <c r="S48" s="20"/>
      <c r="T48" s="20"/>
      <c r="U48" s="20"/>
      <c r="V48" s="20"/>
      <c r="W48" s="20"/>
      <c r="X48" s="20"/>
      <c r="Y48" s="20"/>
      <c r="Z48" s="20"/>
    </row>
    <row r="49" spans="1:26" x14ac:dyDescent="0.2">
      <c r="A49" s="20"/>
      <c r="B49" s="15" t="s">
        <v>89</v>
      </c>
      <c r="C49" s="64">
        <v>1.16113</v>
      </c>
      <c r="D49" s="64">
        <v>0.72952333333333341</v>
      </c>
      <c r="E49" s="64">
        <v>0.60513333333333341</v>
      </c>
      <c r="F49" s="65">
        <v>1.4128000000000001</v>
      </c>
      <c r="G49" s="20"/>
      <c r="H49" s="15" t="s">
        <v>89</v>
      </c>
      <c r="I49" s="64">
        <v>81.491</v>
      </c>
      <c r="J49" s="64">
        <v>76.661333333333346</v>
      </c>
      <c r="K49" s="64">
        <v>73.789999999999992</v>
      </c>
      <c r="L49" s="65">
        <v>84.976666666666674</v>
      </c>
      <c r="O49" s="20"/>
      <c r="P49" s="20"/>
      <c r="Q49" s="20"/>
      <c r="R49" s="20"/>
      <c r="S49" s="20"/>
      <c r="T49" s="20"/>
      <c r="U49" s="20"/>
      <c r="V49" s="20"/>
      <c r="W49" s="20"/>
      <c r="X49" s="20"/>
      <c r="Y49" s="20"/>
      <c r="Z49" s="20"/>
    </row>
    <row r="50" spans="1:26" x14ac:dyDescent="0.2">
      <c r="A50" s="20"/>
      <c r="B50" s="15" t="s">
        <v>90</v>
      </c>
      <c r="C50" s="64">
        <v>1.30064</v>
      </c>
      <c r="D50" s="64">
        <v>0.85216999999999998</v>
      </c>
      <c r="E50" s="64">
        <v>0.71089999999999987</v>
      </c>
      <c r="F50" s="65">
        <v>1.5227999999999999</v>
      </c>
      <c r="G50" s="20"/>
      <c r="H50" s="15" t="s">
        <v>90</v>
      </c>
      <c r="I50" s="64">
        <v>80.25033333333333</v>
      </c>
      <c r="J50" s="64">
        <v>75.683666666666653</v>
      </c>
      <c r="K50" s="64">
        <v>73.303333333333342</v>
      </c>
      <c r="L50" s="65">
        <v>83.476666666666674</v>
      </c>
      <c r="O50" s="20"/>
      <c r="P50" s="20"/>
      <c r="Q50" s="20"/>
      <c r="R50" s="20"/>
      <c r="S50" s="20"/>
      <c r="T50" s="20"/>
      <c r="U50" s="20"/>
      <c r="V50" s="20"/>
      <c r="W50" s="20"/>
      <c r="X50" s="20"/>
      <c r="Y50" s="20"/>
      <c r="Z50" s="20"/>
    </row>
    <row r="51" spans="1:26" x14ac:dyDescent="0.2">
      <c r="A51" s="20"/>
      <c r="B51" s="15" t="s">
        <v>91</v>
      </c>
      <c r="C51" s="64">
        <v>1.3477633333333332</v>
      </c>
      <c r="D51" s="64">
        <v>0.93261333333333329</v>
      </c>
      <c r="E51" s="64">
        <v>0.77643333333333331</v>
      </c>
      <c r="F51" s="65">
        <v>1.5621</v>
      </c>
      <c r="G51" s="20"/>
      <c r="H51" s="15" t="s">
        <v>91</v>
      </c>
      <c r="I51" s="64">
        <v>79.135666666666651</v>
      </c>
      <c r="J51" s="64">
        <v>74.78</v>
      </c>
      <c r="K51" s="64">
        <v>72.733333333333334</v>
      </c>
      <c r="L51" s="65">
        <v>82.156666666666652</v>
      </c>
      <c r="O51" s="20"/>
      <c r="P51" s="20"/>
      <c r="Q51" s="20"/>
      <c r="R51" s="20"/>
      <c r="S51" s="20"/>
      <c r="T51" s="20"/>
      <c r="U51" s="20"/>
      <c r="V51" s="20"/>
      <c r="W51" s="20"/>
      <c r="X51" s="20"/>
      <c r="Y51" s="20"/>
      <c r="Z51" s="20"/>
    </row>
    <row r="52" spans="1:26" x14ac:dyDescent="0.2">
      <c r="A52" s="20"/>
      <c r="B52" s="15" t="s">
        <v>92</v>
      </c>
      <c r="C52" s="64">
        <v>1.0836600000000001</v>
      </c>
      <c r="D52" s="64">
        <v>0.79471000000000003</v>
      </c>
      <c r="E52" s="64">
        <v>0.67146666666666666</v>
      </c>
      <c r="F52" s="65">
        <v>1.1681666666666666</v>
      </c>
      <c r="G52" s="20"/>
      <c r="H52" s="15" t="s">
        <v>92</v>
      </c>
      <c r="I52" s="64">
        <v>78.137666666666675</v>
      </c>
      <c r="J52" s="64">
        <v>73.999000000000009</v>
      </c>
      <c r="K52" s="64">
        <v>72.176666666666677</v>
      </c>
      <c r="L52" s="65">
        <v>81.016666666666666</v>
      </c>
      <c r="O52" s="20"/>
      <c r="P52" s="20"/>
      <c r="Q52" s="20"/>
      <c r="R52" s="20"/>
      <c r="S52" s="20"/>
      <c r="T52" s="20"/>
      <c r="U52" s="20"/>
      <c r="V52" s="20"/>
      <c r="W52" s="20"/>
      <c r="X52" s="20"/>
      <c r="Y52" s="20"/>
      <c r="Z52" s="20"/>
    </row>
    <row r="53" spans="1:26" x14ac:dyDescent="0.2">
      <c r="A53" s="20"/>
      <c r="B53" s="15" t="s">
        <v>93</v>
      </c>
      <c r="C53" s="64">
        <v>1.0681466666666668</v>
      </c>
      <c r="D53" s="64">
        <v>0.77619666666666665</v>
      </c>
      <c r="E53" s="64">
        <v>0.66323333333333323</v>
      </c>
      <c r="F53" s="65">
        <v>1.1386000000000001</v>
      </c>
      <c r="G53" s="20"/>
      <c r="H53" s="15" t="s">
        <v>93</v>
      </c>
      <c r="I53" s="64">
        <v>77.184333333333328</v>
      </c>
      <c r="J53" s="64">
        <v>73.285333333333341</v>
      </c>
      <c r="K53" s="64">
        <v>71.64</v>
      </c>
      <c r="L53" s="65">
        <v>79.976666666666674</v>
      </c>
      <c r="O53" s="20"/>
      <c r="P53" s="20"/>
      <c r="Q53" s="20"/>
      <c r="R53" s="20"/>
      <c r="S53" s="20"/>
      <c r="T53" s="20"/>
      <c r="U53" s="20"/>
      <c r="V53" s="20"/>
      <c r="W53" s="20"/>
      <c r="X53" s="20"/>
      <c r="Y53" s="20"/>
      <c r="Z53" s="20"/>
    </row>
    <row r="54" spans="1:26" x14ac:dyDescent="0.2">
      <c r="A54" s="20"/>
      <c r="B54" s="15" t="s">
        <v>94</v>
      </c>
      <c r="C54" s="64">
        <v>1.1431033333333336</v>
      </c>
      <c r="D54" s="64">
        <v>0.85478333333333334</v>
      </c>
      <c r="E54" s="64">
        <v>0.74823333333333319</v>
      </c>
      <c r="F54" s="65">
        <v>1.2045000000000001</v>
      </c>
      <c r="G54" s="20"/>
      <c r="H54" s="15" t="s">
        <v>94</v>
      </c>
      <c r="I54" s="64">
        <v>76.37533333333333</v>
      </c>
      <c r="J54" s="64">
        <v>72.666999999999987</v>
      </c>
      <c r="K54" s="64">
        <v>71.2</v>
      </c>
      <c r="L54" s="65">
        <v>79.05</v>
      </c>
      <c r="O54" s="20"/>
      <c r="P54" s="20"/>
      <c r="Q54" s="20"/>
      <c r="R54" s="20"/>
      <c r="S54" s="20"/>
      <c r="T54" s="20"/>
      <c r="U54" s="20"/>
      <c r="V54" s="20"/>
      <c r="W54" s="20"/>
      <c r="X54" s="20"/>
      <c r="Y54" s="20"/>
      <c r="Z54" s="20"/>
    </row>
    <row r="55" spans="1:26" x14ac:dyDescent="0.2">
      <c r="A55" s="20"/>
      <c r="B55" s="15" t="s">
        <v>95</v>
      </c>
      <c r="C55" s="64">
        <v>1.2098866666666668</v>
      </c>
      <c r="D55" s="64">
        <v>0.9026900000000001</v>
      </c>
      <c r="E55" s="64">
        <v>0.79646666666666666</v>
      </c>
      <c r="F55" s="65">
        <v>1.2719333333333334</v>
      </c>
      <c r="G55" s="20"/>
      <c r="H55" s="15" t="s">
        <v>95</v>
      </c>
      <c r="I55" s="64">
        <v>75.570333333333338</v>
      </c>
      <c r="J55" s="64">
        <v>72.106000000000037</v>
      </c>
      <c r="K55" s="64">
        <v>70.776666666666671</v>
      </c>
      <c r="L55" s="65">
        <v>78.186666666666667</v>
      </c>
      <c r="O55" s="20"/>
      <c r="P55" s="20"/>
      <c r="Q55" s="20"/>
      <c r="R55" s="20"/>
      <c r="S55" s="20"/>
      <c r="T55" s="20"/>
      <c r="U55" s="20"/>
      <c r="V55" s="20"/>
      <c r="W55" s="20"/>
      <c r="X55" s="20"/>
      <c r="Y55" s="20"/>
      <c r="Z55" s="20"/>
    </row>
    <row r="56" spans="1:26" x14ac:dyDescent="0.2">
      <c r="A56" s="20"/>
      <c r="B56" s="15" t="s">
        <v>96</v>
      </c>
      <c r="C56" s="64">
        <v>0.97688333333333344</v>
      </c>
      <c r="D56" s="64">
        <v>0.7298100000000004</v>
      </c>
      <c r="E56" s="64">
        <v>0.66110000000000002</v>
      </c>
      <c r="F56" s="65">
        <v>1.0003666666666668</v>
      </c>
      <c r="G56" s="20"/>
      <c r="H56" s="15" t="s">
        <v>96</v>
      </c>
      <c r="I56" s="64">
        <v>74.864666666666679</v>
      </c>
      <c r="J56" s="64">
        <v>71.598000000000013</v>
      </c>
      <c r="K56" s="64">
        <v>70.41</v>
      </c>
      <c r="L56" s="65">
        <v>77.38333333333334</v>
      </c>
      <c r="O56" s="20"/>
      <c r="P56" s="20"/>
      <c r="Q56" s="20"/>
      <c r="R56" s="20"/>
      <c r="S56" s="20"/>
      <c r="T56" s="20"/>
      <c r="U56" s="20"/>
      <c r="V56" s="20"/>
      <c r="W56" s="20"/>
      <c r="X56" s="20"/>
      <c r="Y56" s="20"/>
      <c r="Z56" s="20"/>
    </row>
    <row r="57" spans="1:26" x14ac:dyDescent="0.2">
      <c r="A57" s="20"/>
      <c r="B57" s="15" t="s">
        <v>97</v>
      </c>
      <c r="C57" s="64">
        <v>0.86913999999999991</v>
      </c>
      <c r="D57" s="64">
        <v>0.70726666666666671</v>
      </c>
      <c r="E57" s="64">
        <v>0.64549999999999996</v>
      </c>
      <c r="F57" s="65">
        <v>0.91396666666666659</v>
      </c>
      <c r="G57" s="20"/>
      <c r="H57" s="15" t="s">
        <v>97</v>
      </c>
      <c r="I57" s="64">
        <v>74.156666666666652</v>
      </c>
      <c r="J57" s="64">
        <v>71.113</v>
      </c>
      <c r="K57" s="64">
        <v>70.033333333333346</v>
      </c>
      <c r="L57" s="65">
        <v>76.593333333333334</v>
      </c>
      <c r="O57" s="20"/>
      <c r="P57" s="20"/>
      <c r="Q57" s="20"/>
      <c r="R57" s="20"/>
      <c r="S57" s="20"/>
      <c r="T57" s="20"/>
      <c r="U57" s="20"/>
      <c r="V57" s="20"/>
      <c r="W57" s="20"/>
      <c r="X57" s="20"/>
      <c r="Y57" s="20"/>
      <c r="Z57" s="20"/>
    </row>
    <row r="58" spans="1:26" x14ac:dyDescent="0.2">
      <c r="A58" s="20"/>
      <c r="B58" s="15" t="s">
        <v>98</v>
      </c>
      <c r="C58" s="64">
        <v>0.98382000000000003</v>
      </c>
      <c r="D58" s="64">
        <v>0.80950999999999984</v>
      </c>
      <c r="E58" s="64">
        <v>0.73503333333333332</v>
      </c>
      <c r="F58" s="65">
        <v>1.0107333333333333</v>
      </c>
      <c r="G58" s="20"/>
      <c r="H58" s="15" t="s">
        <v>98</v>
      </c>
      <c r="I58" s="64">
        <v>73.478333333333339</v>
      </c>
      <c r="J58" s="64">
        <v>70.665999999999997</v>
      </c>
      <c r="K58" s="64">
        <v>69.673333333333332</v>
      </c>
      <c r="L58" s="65">
        <v>75.846666666666678</v>
      </c>
      <c r="O58" s="20"/>
      <c r="P58" s="20"/>
      <c r="Q58" s="20"/>
      <c r="R58" s="20"/>
      <c r="S58" s="20"/>
      <c r="T58" s="20"/>
      <c r="U58" s="20"/>
      <c r="V58" s="20"/>
      <c r="W58" s="20"/>
      <c r="X58" s="20"/>
      <c r="Y58" s="20"/>
      <c r="Z58" s="20"/>
    </row>
    <row r="59" spans="1:26" x14ac:dyDescent="0.2">
      <c r="A59" s="20"/>
      <c r="B59" s="15" t="s">
        <v>99</v>
      </c>
      <c r="C59" s="64">
        <v>0.95171356785315442</v>
      </c>
      <c r="D59" s="64">
        <v>0.75608035514973404</v>
      </c>
      <c r="E59" s="64">
        <v>0.68710407599923529</v>
      </c>
      <c r="F59" s="65">
        <v>0.98442026607919952</v>
      </c>
      <c r="G59" s="20"/>
      <c r="H59" s="15" t="s">
        <v>99</v>
      </c>
      <c r="I59" s="64">
        <v>73.806264572512347</v>
      </c>
      <c r="J59" s="64">
        <v>71.006040776297624</v>
      </c>
      <c r="K59" s="64">
        <v>70.008597454040753</v>
      </c>
      <c r="L59" s="65">
        <v>76.211636516565093</v>
      </c>
      <c r="O59" s="20"/>
      <c r="P59" s="20"/>
      <c r="Q59" s="20"/>
      <c r="R59" s="20"/>
      <c r="S59" s="20"/>
      <c r="T59" s="20"/>
      <c r="U59" s="20"/>
      <c r="V59" s="20"/>
      <c r="W59" s="20"/>
      <c r="X59" s="20"/>
      <c r="Y59" s="20"/>
      <c r="Z59" s="20"/>
    </row>
    <row r="60" spans="1:26" x14ac:dyDescent="0.2">
      <c r="A60" s="20"/>
      <c r="B60" s="15" t="s">
        <v>100</v>
      </c>
      <c r="C60" s="64">
        <v>0.9561042896055052</v>
      </c>
      <c r="D60" s="64">
        <v>0.75983252259811307</v>
      </c>
      <c r="E60" s="64">
        <v>0.6959602753753471</v>
      </c>
      <c r="F60" s="65">
        <v>0.97920076912036136</v>
      </c>
      <c r="G60" s="20"/>
      <c r="H60" s="15" t="s">
        <v>100</v>
      </c>
      <c r="I60" s="64">
        <v>74.146769092217056</v>
      </c>
      <c r="J60" s="64">
        <v>71.358419399845289</v>
      </c>
      <c r="K60" s="64">
        <v>70.356026108527743</v>
      </c>
      <c r="L60" s="65">
        <v>76.589848726123833</v>
      </c>
      <c r="O60" s="20"/>
      <c r="P60" s="20"/>
      <c r="Q60" s="20"/>
      <c r="R60" s="20"/>
      <c r="S60" s="20"/>
      <c r="T60" s="20"/>
      <c r="U60" s="20"/>
      <c r="V60" s="20"/>
      <c r="W60" s="20"/>
      <c r="X60" s="20"/>
      <c r="Y60" s="20"/>
      <c r="Z60" s="20"/>
    </row>
    <row r="61" spans="1:26" x14ac:dyDescent="0.2">
      <c r="A61" s="20"/>
      <c r="B61" s="15" t="s">
        <v>101</v>
      </c>
      <c r="C61" s="64">
        <v>0.96051512196390942</v>
      </c>
      <c r="D61" s="64">
        <v>0.76360378997864375</v>
      </c>
      <c r="E61" s="64">
        <v>0.71301669465488715</v>
      </c>
      <c r="F61" s="65">
        <v>1.0012589768144238</v>
      </c>
      <c r="G61" s="20"/>
      <c r="H61" s="15" t="s">
        <v>101</v>
      </c>
      <c r="I61" s="64">
        <v>74.488833207961221</v>
      </c>
      <c r="J61" s="64">
        <v>71.712591762050423</v>
      </c>
      <c r="K61" s="64">
        <v>70.705223304482985</v>
      </c>
      <c r="L61" s="65">
        <v>76.969986176930718</v>
      </c>
      <c r="O61" s="20"/>
      <c r="P61" s="20"/>
      <c r="Q61" s="20"/>
      <c r="R61" s="20"/>
      <c r="S61" s="20"/>
      <c r="T61" s="20"/>
      <c r="U61" s="20"/>
      <c r="V61" s="20"/>
      <c r="W61" s="20"/>
      <c r="X61" s="20"/>
      <c r="Y61" s="20"/>
      <c r="Z61" s="20"/>
    </row>
    <row r="62" spans="1:26" x14ac:dyDescent="0.2">
      <c r="A62" s="20"/>
      <c r="B62" s="15" t="s">
        <v>102</v>
      </c>
      <c r="C62" s="64">
        <v>0.96494627413378564</v>
      </c>
      <c r="D62" s="64">
        <v>0.76739431235371425</v>
      </c>
      <c r="E62" s="64">
        <v>0.70564111056038925</v>
      </c>
      <c r="F62" s="65">
        <v>0.99812038676601544</v>
      </c>
      <c r="G62" s="20"/>
      <c r="H62" s="15" t="s">
        <v>102</v>
      </c>
      <c r="I62" s="64">
        <v>74.832473143817808</v>
      </c>
      <c r="J62" s="64">
        <v>72.068572425341728</v>
      </c>
      <c r="K62" s="64">
        <v>71.056203399772315</v>
      </c>
      <c r="L62" s="65">
        <v>77.35206449901537</v>
      </c>
      <c r="O62" s="20"/>
      <c r="P62" s="20"/>
      <c r="Q62" s="20"/>
      <c r="R62" s="20"/>
      <c r="S62" s="20"/>
      <c r="T62" s="20"/>
      <c r="U62" s="20"/>
      <c r="V62" s="20"/>
      <c r="W62" s="20"/>
      <c r="X62" s="20"/>
      <c r="Y62" s="20"/>
      <c r="Z62" s="20"/>
    </row>
    <row r="63" spans="1:26" x14ac:dyDescent="0.2">
      <c r="A63" s="20"/>
      <c r="B63" s="15" t="s">
        <v>103</v>
      </c>
      <c r="C63" s="64">
        <v>0.9693979610179706</v>
      </c>
      <c r="D63" s="64">
        <v>0.77120424770794826</v>
      </c>
      <c r="E63" s="64">
        <v>0.71188259327597125</v>
      </c>
      <c r="F63" s="65">
        <v>1.0027339539984894</v>
      </c>
      <c r="G63" s="20"/>
      <c r="H63" s="15" t="s">
        <v>103</v>
      </c>
      <c r="I63" s="64">
        <v>75.17770556570008</v>
      </c>
      <c r="J63" s="64">
        <v>72.426376226584836</v>
      </c>
      <c r="K63" s="64">
        <v>71.408981022843435</v>
      </c>
      <c r="L63" s="65">
        <v>77.736099616963898</v>
      </c>
      <c r="O63" s="20"/>
      <c r="P63" s="20"/>
      <c r="Q63" s="20"/>
      <c r="R63" s="20"/>
      <c r="S63" s="20"/>
      <c r="T63" s="20"/>
      <c r="U63" s="20"/>
      <c r="V63" s="20"/>
      <c r="W63" s="20"/>
      <c r="X63" s="20"/>
      <c r="Y63" s="20"/>
      <c r="Z63" s="20"/>
    </row>
    <row r="64" spans="1:26" x14ac:dyDescent="0.2">
      <c r="A64" s="20"/>
      <c r="B64" s="15" t="s">
        <v>104</v>
      </c>
      <c r="C64" s="64">
        <v>0.97415229143775806</v>
      </c>
      <c r="D64" s="64">
        <v>0.77503351555022815</v>
      </c>
      <c r="E64" s="64">
        <v>0.71724373621438886</v>
      </c>
      <c r="F64" s="65">
        <v>1.0106576594201722</v>
      </c>
      <c r="G64" s="20"/>
      <c r="H64" s="15" t="s">
        <v>104</v>
      </c>
      <c r="I64" s="64">
        <v>75.546408272775636</v>
      </c>
      <c r="J64" s="64">
        <v>72.785995606589012</v>
      </c>
      <c r="K64" s="64">
        <v>71.763548720691887</v>
      </c>
      <c r="L64" s="65">
        <v>78.122083417406131</v>
      </c>
      <c r="O64" s="20"/>
      <c r="P64" s="20"/>
      <c r="Q64" s="20"/>
      <c r="R64" s="20"/>
      <c r="S64" s="20"/>
      <c r="T64" s="20"/>
      <c r="U64" s="20"/>
      <c r="V64" s="20"/>
      <c r="W64" s="20"/>
      <c r="X64" s="20"/>
      <c r="Y64" s="20"/>
      <c r="Z64" s="20"/>
    </row>
    <row r="65" spans="1:26" x14ac:dyDescent="0.2">
      <c r="A65" s="20"/>
      <c r="B65" s="15" t="s">
        <v>105</v>
      </c>
      <c r="C65" s="64">
        <v>0.97892995555148199</v>
      </c>
      <c r="D65" s="64">
        <v>0.77888202875691914</v>
      </c>
      <c r="E65" s="64">
        <v>0.71866742000937922</v>
      </c>
      <c r="F65" s="65">
        <v>1.0138226388952964</v>
      </c>
      <c r="G65" s="20"/>
      <c r="H65" s="15" t="s">
        <v>105</v>
      </c>
      <c r="I65" s="64">
        <v>75.9169205293273</v>
      </c>
      <c r="J65" s="64">
        <v>73.147422383281707</v>
      </c>
      <c r="K65" s="64">
        <v>72.119898426181123</v>
      </c>
      <c r="L65" s="65">
        <v>78.510007118425264</v>
      </c>
      <c r="O65" s="20"/>
      <c r="P65" s="20"/>
      <c r="Q65" s="20"/>
      <c r="R65" s="20"/>
      <c r="S65" s="20"/>
      <c r="T65" s="20"/>
      <c r="U65" s="20"/>
      <c r="V65" s="20"/>
      <c r="W65" s="20"/>
      <c r="X65" s="20"/>
      <c r="Y65" s="20"/>
      <c r="Z65" s="20"/>
    </row>
    <row r="66" spans="1:26" x14ac:dyDescent="0.2">
      <c r="A66" s="20"/>
      <c r="B66" s="15" t="s">
        <v>106</v>
      </c>
      <c r="C66" s="64">
        <v>0.98373105465735056</v>
      </c>
      <c r="D66" s="64">
        <v>0.78274969502235836</v>
      </c>
      <c r="E66" s="64">
        <v>0.72305302641410463</v>
      </c>
      <c r="F66" s="65">
        <v>1.0191092265024695</v>
      </c>
      <c r="G66" s="20"/>
      <c r="H66" s="15" t="s">
        <v>106</v>
      </c>
      <c r="I66" s="64">
        <v>76.289250191124509</v>
      </c>
      <c r="J66" s="64">
        <v>73.510647887928627</v>
      </c>
      <c r="K66" s="64">
        <v>72.478021592349208</v>
      </c>
      <c r="L66" s="65">
        <v>78.899861415764676</v>
      </c>
      <c r="O66" s="20"/>
      <c r="P66" s="20"/>
      <c r="Q66" s="20"/>
      <c r="R66" s="20"/>
      <c r="S66" s="20"/>
      <c r="T66" s="20"/>
      <c r="U66" s="20"/>
      <c r="V66" s="20"/>
      <c r="W66" s="20"/>
      <c r="X66" s="20"/>
      <c r="Y66" s="20"/>
      <c r="Z66" s="20"/>
    </row>
    <row r="67" spans="1:26" ht="13.5" thickBot="1" x14ac:dyDescent="0.25">
      <c r="A67" s="20"/>
      <c r="B67" s="16" t="s">
        <v>107</v>
      </c>
      <c r="C67" s="66">
        <v>0.98855568999361321</v>
      </c>
      <c r="D67" s="66">
        <v>0.78663641839768716</v>
      </c>
      <c r="E67" s="66">
        <v>0.72681350477335405</v>
      </c>
      <c r="F67" s="67">
        <v>1.0246218938757803</v>
      </c>
      <c r="G67" s="20"/>
      <c r="H67" s="16" t="s">
        <v>107</v>
      </c>
      <c r="I67" s="66">
        <v>76.663405109286828</v>
      </c>
      <c r="J67" s="66">
        <v>73.875663109650816</v>
      </c>
      <c r="K67" s="66">
        <v>72.837909334895699</v>
      </c>
      <c r="L67" s="67">
        <v>79.291636637939732</v>
      </c>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row r="101" spans="1:26" x14ac:dyDescent="0.2">
      <c r="A101" s="20"/>
      <c r="B101" s="20"/>
      <c r="C101" s="20"/>
      <c r="D101" s="20"/>
      <c r="E101" s="20"/>
      <c r="F101" s="20"/>
      <c r="G101" s="20"/>
      <c r="H101" s="20"/>
      <c r="I101" s="20"/>
      <c r="J101" s="20"/>
      <c r="K101" s="20"/>
      <c r="L101" s="20"/>
      <c r="M101" s="20"/>
      <c r="N101" s="20"/>
      <c r="O101" s="20"/>
      <c r="P101" s="20"/>
      <c r="Q101" s="20"/>
      <c r="R101" s="20"/>
      <c r="S101" s="20"/>
      <c r="T101" s="20"/>
      <c r="U101" s="20"/>
      <c r="V101" s="20"/>
      <c r="W101" s="20"/>
      <c r="X101" s="20"/>
      <c r="Y101" s="20"/>
      <c r="Z101" s="20"/>
    </row>
  </sheetData>
  <mergeCells count="2">
    <mergeCell ref="B25:F25"/>
    <mergeCell ref="H25:L25"/>
  </mergeCells>
  <hyperlinks>
    <hyperlink ref="A1" location="Contents!A1" display="Contents!A1" xr:uid="{DEC48C31-C169-4DA5-91DB-A44D3AF8562D}"/>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07D29-5CBD-4E7A-852F-5CA9DF5C4CD8}">
  <sheetPr codeName="Sheet10"/>
  <dimension ref="A1:Z100"/>
  <sheetViews>
    <sheetView showGridLines="0" workbookViewId="0"/>
  </sheetViews>
  <sheetFormatPr defaultColWidth="8.88671875" defaultRowHeight="12.75" x14ac:dyDescent="0.2"/>
  <cols>
    <col min="1" max="2" width="8.88671875" style="1"/>
    <col min="3" max="3" width="10.5546875" style="1" customWidth="1"/>
    <col min="4" max="6" width="8.88671875" style="1"/>
    <col min="7" max="7" width="10.5546875" style="1" customWidth="1"/>
    <col min="8" max="10" width="8.88671875" style="1"/>
    <col min="11" max="11" width="10.5546875" style="1" customWidth="1"/>
    <col min="12"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379</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ht="13.5" thickBot="1" x14ac:dyDescent="0.25">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126" t="s">
        <v>344</v>
      </c>
      <c r="C24" s="127"/>
      <c r="D24" s="128"/>
      <c r="E24" s="20"/>
      <c r="F24" s="126" t="s">
        <v>345</v>
      </c>
      <c r="G24" s="127"/>
      <c r="H24" s="128"/>
      <c r="I24" s="20"/>
      <c r="J24" s="20"/>
      <c r="K24" s="20"/>
      <c r="L24" s="20"/>
      <c r="M24" s="20"/>
      <c r="N24" s="20"/>
      <c r="O24" s="20"/>
      <c r="P24" s="20"/>
      <c r="Q24" s="20"/>
      <c r="R24" s="20"/>
      <c r="S24" s="20"/>
      <c r="T24" s="20"/>
      <c r="U24" s="20"/>
      <c r="V24" s="20"/>
      <c r="W24" s="20"/>
      <c r="X24" s="20"/>
      <c r="Y24" s="20"/>
      <c r="Z24" s="20"/>
    </row>
    <row r="25" spans="1:26" ht="26.25" thickBot="1" x14ac:dyDescent="0.25">
      <c r="A25" s="20"/>
      <c r="B25" s="12"/>
      <c r="C25" s="13" t="s">
        <v>63</v>
      </c>
      <c r="D25" s="14" t="s">
        <v>64</v>
      </c>
      <c r="E25" s="20"/>
      <c r="F25" s="12"/>
      <c r="G25" s="13" t="s">
        <v>63</v>
      </c>
      <c r="H25" s="14" t="s">
        <v>64</v>
      </c>
      <c r="I25" s="20"/>
      <c r="M25" s="20"/>
      <c r="N25" s="20"/>
      <c r="O25" s="20"/>
      <c r="P25" s="20"/>
      <c r="Q25" s="20"/>
      <c r="R25" s="20"/>
      <c r="S25" s="20"/>
      <c r="T25" s="20"/>
      <c r="U25" s="20"/>
      <c r="V25" s="20"/>
      <c r="W25" s="20"/>
      <c r="X25" s="20"/>
      <c r="Y25" s="20"/>
      <c r="Z25" s="20"/>
    </row>
    <row r="26" spans="1:26" x14ac:dyDescent="0.2">
      <c r="A26" s="20"/>
      <c r="B26" s="15">
        <v>2022</v>
      </c>
      <c r="C26" s="54">
        <v>3.273897006201091</v>
      </c>
      <c r="D26" s="55">
        <v>3.3237698584636841</v>
      </c>
      <c r="E26" s="20"/>
      <c r="F26" s="15" t="s">
        <v>67</v>
      </c>
      <c r="G26" s="54">
        <v>100</v>
      </c>
      <c r="H26" s="55">
        <v>100</v>
      </c>
      <c r="I26" s="20"/>
      <c r="M26" s="20"/>
      <c r="N26" s="20"/>
      <c r="O26" s="20"/>
      <c r="P26" s="20"/>
      <c r="Q26" s="20"/>
      <c r="R26" s="20"/>
      <c r="S26" s="20"/>
      <c r="T26" s="20"/>
      <c r="U26" s="20"/>
      <c r="V26" s="20"/>
      <c r="W26" s="20"/>
      <c r="X26" s="20"/>
      <c r="Y26" s="20"/>
      <c r="Z26" s="20"/>
    </row>
    <row r="27" spans="1:26" x14ac:dyDescent="0.2">
      <c r="A27" s="20"/>
      <c r="B27" s="15">
        <v>2023</v>
      </c>
      <c r="C27" s="64">
        <v>3.0084672559128038</v>
      </c>
      <c r="D27" s="55">
        <v>3.0983586940818668</v>
      </c>
      <c r="E27" s="20"/>
      <c r="F27" s="15" t="s">
        <v>68</v>
      </c>
      <c r="G27" s="54">
        <v>99.533614790202861</v>
      </c>
      <c r="H27" s="55">
        <v>99.533614790202861</v>
      </c>
      <c r="I27" s="20"/>
      <c r="M27" s="20"/>
      <c r="N27" s="20"/>
      <c r="O27" s="20"/>
      <c r="P27" s="20"/>
      <c r="Q27" s="20"/>
      <c r="R27" s="20"/>
      <c r="S27" s="20"/>
      <c r="T27" s="20"/>
      <c r="U27" s="20"/>
      <c r="V27" s="20"/>
      <c r="W27" s="20"/>
      <c r="X27" s="20"/>
      <c r="Y27" s="20"/>
      <c r="Z27" s="20"/>
    </row>
    <row r="28" spans="1:26" x14ac:dyDescent="0.2">
      <c r="A28" s="20"/>
      <c r="B28" s="15">
        <v>2024</v>
      </c>
      <c r="C28" s="64">
        <v>2.8209012709115933</v>
      </c>
      <c r="D28" s="65">
        <v>3.0983243562327036</v>
      </c>
      <c r="E28" s="20"/>
      <c r="F28" s="15" t="s">
        <v>69</v>
      </c>
      <c r="G28" s="54">
        <v>96.224464393673827</v>
      </c>
      <c r="H28" s="55">
        <v>96.224464393673827</v>
      </c>
      <c r="I28" s="20"/>
      <c r="M28" s="20"/>
      <c r="N28" s="20"/>
      <c r="O28" s="20"/>
      <c r="P28" s="20"/>
      <c r="Q28" s="20"/>
      <c r="R28" s="20"/>
      <c r="S28" s="20"/>
      <c r="T28" s="20"/>
      <c r="U28" s="20"/>
      <c r="V28" s="20"/>
      <c r="W28" s="20"/>
      <c r="X28" s="20"/>
      <c r="Y28" s="20"/>
      <c r="Z28" s="20"/>
    </row>
    <row r="29" spans="1:26" x14ac:dyDescent="0.2">
      <c r="A29" s="20"/>
      <c r="B29" s="15">
        <v>2025</v>
      </c>
      <c r="C29" s="64">
        <v>3.0881345524919372</v>
      </c>
      <c r="D29" s="65">
        <v>3.1919025174840678</v>
      </c>
      <c r="E29" s="20"/>
      <c r="F29" s="15" t="s">
        <v>70</v>
      </c>
      <c r="G29" s="54">
        <v>100.84627577692767</v>
      </c>
      <c r="H29" s="55">
        <v>100.84627577692767</v>
      </c>
      <c r="I29" s="20"/>
      <c r="M29" s="20"/>
      <c r="N29" s="20"/>
      <c r="O29" s="20"/>
      <c r="P29" s="20"/>
      <c r="Q29" s="20"/>
      <c r="R29" s="20"/>
      <c r="S29" s="20"/>
      <c r="T29" s="20"/>
      <c r="U29" s="20"/>
      <c r="V29" s="20"/>
      <c r="W29" s="20"/>
      <c r="X29" s="20"/>
      <c r="Y29" s="20"/>
      <c r="Z29" s="20"/>
    </row>
    <row r="30" spans="1:26" x14ac:dyDescent="0.2">
      <c r="A30" s="20"/>
      <c r="B30" s="15">
        <v>2026</v>
      </c>
      <c r="C30" s="64">
        <v>3.2376235148642438</v>
      </c>
      <c r="D30" s="65">
        <v>3.1982318786266672</v>
      </c>
      <c r="E30" s="20"/>
      <c r="F30" s="15" t="s">
        <v>71</v>
      </c>
      <c r="G30" s="54">
        <v>100.62426015962771</v>
      </c>
      <c r="H30" s="55">
        <v>100.62426015962771</v>
      </c>
      <c r="I30" s="20"/>
      <c r="M30" s="20"/>
      <c r="N30" s="20"/>
      <c r="O30" s="20"/>
      <c r="P30" s="20"/>
      <c r="Q30" s="20"/>
      <c r="R30" s="20"/>
      <c r="S30" s="20"/>
      <c r="T30" s="20"/>
      <c r="U30" s="20"/>
      <c r="V30" s="20"/>
      <c r="W30" s="20"/>
      <c r="X30" s="20"/>
      <c r="Y30" s="20"/>
      <c r="Z30" s="20"/>
    </row>
    <row r="31" spans="1:26" x14ac:dyDescent="0.2">
      <c r="A31" s="20"/>
      <c r="B31" s="15">
        <v>2027</v>
      </c>
      <c r="C31" s="64">
        <v>3.1234678841350685</v>
      </c>
      <c r="D31" s="65">
        <v>3.1004052252501335</v>
      </c>
      <c r="E31" s="20"/>
      <c r="F31" s="15" t="s">
        <v>72</v>
      </c>
      <c r="G31" s="54">
        <v>98.302622019681664</v>
      </c>
      <c r="H31" s="55">
        <v>98.302622019681664</v>
      </c>
      <c r="I31" s="20"/>
      <c r="M31" s="20"/>
      <c r="N31" s="20"/>
      <c r="O31" s="20"/>
      <c r="P31" s="20"/>
      <c r="Q31" s="20"/>
      <c r="R31" s="20"/>
      <c r="S31" s="20"/>
      <c r="T31" s="20"/>
      <c r="U31" s="20"/>
      <c r="V31" s="20"/>
      <c r="W31" s="20"/>
      <c r="X31" s="20"/>
      <c r="Y31" s="20"/>
      <c r="Z31" s="20"/>
    </row>
    <row r="32" spans="1:26" ht="13.5" thickBot="1" x14ac:dyDescent="0.25">
      <c r="A32" s="20"/>
      <c r="B32" s="16">
        <v>2028</v>
      </c>
      <c r="C32" s="66">
        <v>3.074663473224355</v>
      </c>
      <c r="D32" s="67">
        <v>3.0975007640087129</v>
      </c>
      <c r="E32" s="20"/>
      <c r="F32" s="15" t="s">
        <v>73</v>
      </c>
      <c r="G32" s="54">
        <v>98.36498453003307</v>
      </c>
      <c r="H32" s="55">
        <v>98.36498453003307</v>
      </c>
      <c r="I32" s="20"/>
      <c r="M32" s="20"/>
      <c r="N32" s="20"/>
      <c r="O32" s="20"/>
      <c r="P32" s="20"/>
      <c r="Q32" s="20"/>
      <c r="R32" s="20"/>
      <c r="S32" s="20"/>
      <c r="T32" s="20"/>
      <c r="U32" s="20"/>
      <c r="V32" s="20"/>
      <c r="W32" s="20"/>
      <c r="X32" s="20"/>
      <c r="Y32" s="20"/>
      <c r="Z32" s="20"/>
    </row>
    <row r="33" spans="1:26" x14ac:dyDescent="0.2">
      <c r="A33" s="20"/>
      <c r="B33" s="20"/>
      <c r="C33" s="20"/>
      <c r="D33" s="20"/>
      <c r="E33" s="20"/>
      <c r="F33" s="15" t="s">
        <v>74</v>
      </c>
      <c r="G33" s="54">
        <v>98.962826355336759</v>
      </c>
      <c r="H33" s="55">
        <v>98.962826355336759</v>
      </c>
      <c r="I33" s="20"/>
      <c r="M33" s="20"/>
      <c r="N33" s="20"/>
      <c r="O33" s="20"/>
      <c r="P33" s="20"/>
      <c r="Q33" s="20"/>
      <c r="R33" s="20"/>
      <c r="S33" s="20"/>
      <c r="T33" s="20"/>
      <c r="U33" s="20"/>
      <c r="V33" s="20"/>
      <c r="W33" s="20"/>
      <c r="X33" s="20"/>
      <c r="Y33" s="20"/>
      <c r="Z33" s="20"/>
    </row>
    <row r="34" spans="1:26" x14ac:dyDescent="0.2">
      <c r="A34" s="20"/>
      <c r="B34" s="20"/>
      <c r="C34" s="20"/>
      <c r="D34" s="20"/>
      <c r="E34" s="20"/>
      <c r="F34" s="15" t="s">
        <v>75</v>
      </c>
      <c r="G34" s="54">
        <v>102.17290799815073</v>
      </c>
      <c r="H34" s="55">
        <v>102.17290799815073</v>
      </c>
      <c r="I34" s="20"/>
      <c r="M34" s="20"/>
      <c r="N34" s="20"/>
      <c r="O34" s="20"/>
      <c r="P34" s="20"/>
      <c r="Q34" s="20"/>
      <c r="R34" s="20"/>
      <c r="S34" s="20"/>
      <c r="T34" s="20"/>
      <c r="U34" s="20"/>
      <c r="V34" s="20"/>
      <c r="W34" s="20"/>
      <c r="X34" s="20"/>
      <c r="Y34" s="20"/>
      <c r="Z34" s="20"/>
    </row>
    <row r="35" spans="1:26" x14ac:dyDescent="0.2">
      <c r="A35" s="20"/>
      <c r="B35" s="20"/>
      <c r="C35" s="20"/>
      <c r="D35" s="20"/>
      <c r="E35" s="20"/>
      <c r="F35" s="15" t="s">
        <v>76</v>
      </c>
      <c r="G35" s="54">
        <v>103.86901586624194</v>
      </c>
      <c r="H35" s="55">
        <v>103.86901586624194</v>
      </c>
      <c r="I35" s="20"/>
      <c r="M35" s="20"/>
      <c r="N35" s="20"/>
      <c r="O35" s="20"/>
      <c r="P35" s="20"/>
      <c r="Q35" s="20"/>
      <c r="R35" s="20"/>
      <c r="S35" s="20"/>
      <c r="T35" s="20"/>
      <c r="U35" s="20"/>
      <c r="V35" s="20"/>
      <c r="W35" s="20"/>
      <c r="X35" s="20"/>
      <c r="Y35" s="20"/>
      <c r="Z35" s="20"/>
    </row>
    <row r="36" spans="1:26" x14ac:dyDescent="0.2">
      <c r="A36" s="20"/>
      <c r="B36" s="20"/>
      <c r="C36" s="20"/>
      <c r="D36" s="20"/>
      <c r="E36" s="20"/>
      <c r="F36" s="15" t="s">
        <v>77</v>
      </c>
      <c r="G36" s="54">
        <v>103.84767798082639</v>
      </c>
      <c r="H36" s="55">
        <v>103.84767798082639</v>
      </c>
      <c r="I36" s="20"/>
      <c r="M36" s="20"/>
      <c r="N36" s="20"/>
      <c r="O36" s="20"/>
      <c r="P36" s="20"/>
      <c r="Q36" s="20"/>
      <c r="R36" s="20"/>
      <c r="S36" s="20"/>
      <c r="T36" s="20"/>
      <c r="U36" s="20"/>
      <c r="V36" s="20"/>
      <c r="W36" s="20"/>
      <c r="X36" s="20"/>
      <c r="Y36" s="20"/>
      <c r="Z36" s="20"/>
    </row>
    <row r="37" spans="1:26" x14ac:dyDescent="0.2">
      <c r="A37" s="20"/>
      <c r="B37" s="20"/>
      <c r="C37" s="20"/>
      <c r="D37" s="20"/>
      <c r="E37" s="20"/>
      <c r="F37" s="15" t="s">
        <v>78</v>
      </c>
      <c r="G37" s="54">
        <v>103.66224159566741</v>
      </c>
      <c r="H37" s="55">
        <v>103.66224159566741</v>
      </c>
      <c r="I37" s="20"/>
      <c r="M37" s="20"/>
      <c r="N37" s="20"/>
      <c r="O37" s="20"/>
      <c r="P37" s="20"/>
      <c r="Q37" s="20"/>
      <c r="R37" s="20"/>
      <c r="S37" s="20"/>
      <c r="T37" s="20"/>
      <c r="U37" s="20"/>
      <c r="V37" s="20"/>
      <c r="W37" s="20"/>
      <c r="X37" s="20"/>
      <c r="Y37" s="20"/>
      <c r="Z37" s="20"/>
    </row>
    <row r="38" spans="1:26" x14ac:dyDescent="0.2">
      <c r="A38" s="20"/>
      <c r="B38" s="20"/>
      <c r="C38" s="20"/>
      <c r="D38" s="20"/>
      <c r="E38" s="20"/>
      <c r="F38" s="15" t="s">
        <v>79</v>
      </c>
      <c r="G38" s="54">
        <v>104.57519826451869</v>
      </c>
      <c r="H38" s="55">
        <v>104.57519826451869</v>
      </c>
      <c r="I38" s="20"/>
      <c r="M38" s="20"/>
      <c r="N38" s="20"/>
      <c r="O38" s="20"/>
      <c r="P38" s="20"/>
      <c r="Q38" s="20"/>
      <c r="R38" s="20"/>
      <c r="S38" s="20"/>
      <c r="T38" s="20"/>
      <c r="U38" s="20"/>
      <c r="V38" s="20"/>
      <c r="W38" s="20"/>
      <c r="X38" s="20"/>
      <c r="Y38" s="20"/>
      <c r="Z38" s="20"/>
    </row>
    <row r="39" spans="1:26" x14ac:dyDescent="0.2">
      <c r="A39" s="20"/>
      <c r="B39" s="20"/>
      <c r="C39" s="20"/>
      <c r="D39" s="20"/>
      <c r="E39" s="20"/>
      <c r="F39" s="15" t="s">
        <v>80</v>
      </c>
      <c r="G39" s="54">
        <v>101.79581167791987</v>
      </c>
      <c r="H39" s="55">
        <v>101.79581167791987</v>
      </c>
      <c r="I39" s="20"/>
      <c r="M39" s="20"/>
      <c r="N39" s="20"/>
      <c r="O39" s="20"/>
      <c r="P39" s="20"/>
      <c r="Q39" s="20"/>
      <c r="R39" s="20"/>
      <c r="S39" s="20"/>
      <c r="T39" s="20"/>
      <c r="U39" s="20"/>
      <c r="V39" s="20"/>
      <c r="W39" s="20"/>
      <c r="X39" s="20"/>
      <c r="Y39" s="20"/>
      <c r="Z39" s="20"/>
    </row>
    <row r="40" spans="1:26" x14ac:dyDescent="0.2">
      <c r="A40" s="20"/>
      <c r="B40" s="20"/>
      <c r="C40" s="20"/>
      <c r="D40" s="20"/>
      <c r="E40" s="20"/>
      <c r="F40" s="15" t="s">
        <v>81</v>
      </c>
      <c r="G40" s="54">
        <v>99.191319544995011</v>
      </c>
      <c r="H40" s="55">
        <v>99.191319544995011</v>
      </c>
      <c r="I40" s="20"/>
      <c r="M40" s="20"/>
      <c r="N40" s="20"/>
      <c r="O40" s="20"/>
      <c r="P40" s="20"/>
      <c r="Q40" s="20"/>
      <c r="R40" s="20"/>
      <c r="S40" s="20"/>
      <c r="T40" s="20"/>
      <c r="U40" s="20"/>
      <c r="V40" s="20"/>
      <c r="W40" s="20"/>
      <c r="X40" s="20"/>
      <c r="Y40" s="20"/>
      <c r="Z40" s="20"/>
    </row>
    <row r="41" spans="1:26" x14ac:dyDescent="0.2">
      <c r="A41" s="20"/>
      <c r="B41" s="20"/>
      <c r="C41" s="20"/>
      <c r="D41" s="20"/>
      <c r="E41" s="20"/>
      <c r="F41" s="15" t="s">
        <v>82</v>
      </c>
      <c r="G41" s="54">
        <v>99.109397306345997</v>
      </c>
      <c r="H41" s="55">
        <v>99.109397306345997</v>
      </c>
      <c r="I41" s="20"/>
      <c r="M41" s="20"/>
      <c r="N41" s="20"/>
      <c r="O41" s="20"/>
      <c r="P41" s="20"/>
      <c r="Q41" s="20"/>
      <c r="R41" s="20"/>
      <c r="S41" s="20"/>
      <c r="T41" s="20"/>
      <c r="U41" s="20"/>
      <c r="V41" s="20"/>
      <c r="W41" s="20"/>
      <c r="X41" s="20"/>
      <c r="Y41" s="20"/>
      <c r="Z41" s="20"/>
    </row>
    <row r="42" spans="1:26" x14ac:dyDescent="0.2">
      <c r="A42" s="20"/>
      <c r="B42" s="20"/>
      <c r="C42" s="20"/>
      <c r="D42" s="20"/>
      <c r="E42" s="20"/>
      <c r="F42" s="15" t="s">
        <v>83</v>
      </c>
      <c r="G42" s="54">
        <v>99.214308576305797</v>
      </c>
      <c r="H42" s="55">
        <v>99.214308576305797</v>
      </c>
      <c r="I42" s="20"/>
      <c r="M42" s="20"/>
      <c r="N42" s="20"/>
      <c r="O42" s="20"/>
      <c r="P42" s="20"/>
      <c r="Q42" s="20"/>
      <c r="R42" s="20"/>
      <c r="S42" s="20"/>
      <c r="T42" s="20"/>
      <c r="U42" s="20"/>
      <c r="V42" s="20"/>
      <c r="W42" s="20"/>
      <c r="X42" s="20"/>
      <c r="Y42" s="20"/>
      <c r="Z42" s="20"/>
    </row>
    <row r="43" spans="1:26" x14ac:dyDescent="0.2">
      <c r="A43" s="20"/>
      <c r="B43" s="20"/>
      <c r="C43" s="20"/>
      <c r="D43" s="20"/>
      <c r="E43" s="20"/>
      <c r="F43" s="15" t="s">
        <v>84</v>
      </c>
      <c r="G43" s="54">
        <v>102.15893676365246</v>
      </c>
      <c r="H43" s="55">
        <v>102.15893676365246</v>
      </c>
      <c r="I43" s="20"/>
      <c r="M43" s="20"/>
      <c r="N43" s="20"/>
      <c r="O43" s="20"/>
      <c r="P43" s="20"/>
      <c r="Q43" s="20"/>
      <c r="R43" s="20"/>
      <c r="S43" s="20"/>
      <c r="T43" s="20"/>
      <c r="U43" s="20"/>
      <c r="V43" s="20"/>
      <c r="W43" s="20"/>
      <c r="X43" s="20"/>
      <c r="Y43" s="20"/>
      <c r="Z43" s="20"/>
    </row>
    <row r="44" spans="1:26" x14ac:dyDescent="0.2">
      <c r="A44" s="20"/>
      <c r="B44" s="20"/>
      <c r="C44" s="20"/>
      <c r="D44" s="20"/>
      <c r="E44" s="20"/>
      <c r="F44" s="15" t="s">
        <v>85</v>
      </c>
      <c r="G44" s="54">
        <v>104.26363973520702</v>
      </c>
      <c r="H44" s="55">
        <v>104.26363973520702</v>
      </c>
      <c r="I44" s="20"/>
      <c r="M44" s="20"/>
      <c r="N44" s="20"/>
      <c r="O44" s="20"/>
      <c r="P44" s="20"/>
      <c r="Q44" s="20"/>
      <c r="R44" s="20"/>
      <c r="S44" s="20"/>
      <c r="T44" s="20"/>
      <c r="U44" s="20"/>
      <c r="V44" s="20"/>
      <c r="W44" s="20"/>
      <c r="X44" s="20"/>
      <c r="Y44" s="20"/>
      <c r="Z44" s="20"/>
    </row>
    <row r="45" spans="1:26" x14ac:dyDescent="0.2">
      <c r="A45" s="20"/>
      <c r="B45" s="20"/>
      <c r="C45" s="20"/>
      <c r="D45" s="20"/>
      <c r="E45" s="20"/>
      <c r="F45" s="15" t="s">
        <v>86</v>
      </c>
      <c r="G45" s="64">
        <v>102.46198750864465</v>
      </c>
      <c r="H45" s="55">
        <v>102.95593218616798</v>
      </c>
      <c r="I45" s="20"/>
      <c r="M45" s="20"/>
      <c r="N45" s="20"/>
      <c r="O45" s="20"/>
      <c r="P45" s="20"/>
      <c r="Q45" s="20"/>
      <c r="R45" s="20"/>
      <c r="S45" s="20"/>
      <c r="T45" s="20"/>
      <c r="U45" s="20"/>
      <c r="V45" s="20"/>
      <c r="W45" s="20"/>
      <c r="X45" s="20"/>
      <c r="Y45" s="20"/>
      <c r="Z45" s="20"/>
    </row>
    <row r="46" spans="1:26" x14ac:dyDescent="0.2">
      <c r="A46" s="20"/>
      <c r="B46" s="20"/>
      <c r="C46" s="20"/>
      <c r="D46" s="20"/>
      <c r="E46" s="20"/>
      <c r="F46" s="15" t="s">
        <v>87</v>
      </c>
      <c r="G46" s="64">
        <v>102.46198750864465</v>
      </c>
      <c r="H46" s="65">
        <v>104.416420741606</v>
      </c>
      <c r="I46" s="20"/>
      <c r="M46" s="20"/>
      <c r="N46" s="20"/>
      <c r="O46" s="20"/>
      <c r="P46" s="20"/>
      <c r="Q46" s="20"/>
      <c r="R46" s="20"/>
      <c r="S46" s="20"/>
      <c r="T46" s="20"/>
      <c r="U46" s="20"/>
      <c r="V46" s="20"/>
      <c r="W46" s="20"/>
      <c r="X46" s="20"/>
      <c r="Y46" s="20"/>
      <c r="Z46" s="20"/>
    </row>
    <row r="47" spans="1:26" x14ac:dyDescent="0.2">
      <c r="A47" s="20"/>
      <c r="B47" s="20"/>
      <c r="C47" s="20"/>
      <c r="D47" s="20"/>
      <c r="E47" s="20"/>
      <c r="F47" s="15" t="s">
        <v>88</v>
      </c>
      <c r="G47" s="64">
        <v>102.46198750864465</v>
      </c>
      <c r="H47" s="65">
        <v>104.08321999277057</v>
      </c>
      <c r="I47" s="20"/>
      <c r="M47" s="20"/>
      <c r="N47" s="20"/>
      <c r="O47" s="20"/>
      <c r="P47" s="20"/>
      <c r="Q47" s="20"/>
      <c r="R47" s="20"/>
      <c r="S47" s="20"/>
      <c r="T47" s="20"/>
      <c r="U47" s="20"/>
      <c r="V47" s="20"/>
      <c r="W47" s="20"/>
      <c r="X47" s="20"/>
      <c r="Y47" s="20"/>
      <c r="Z47" s="20"/>
    </row>
    <row r="48" spans="1:26" x14ac:dyDescent="0.2">
      <c r="A48" s="20"/>
      <c r="B48" s="20"/>
      <c r="C48" s="20"/>
      <c r="D48" s="20"/>
      <c r="E48" s="20"/>
      <c r="F48" s="15" t="s">
        <v>89</v>
      </c>
      <c r="G48" s="64">
        <v>102.46198750864465</v>
      </c>
      <c r="H48" s="65">
        <v>104.08321999277057</v>
      </c>
      <c r="I48" s="20"/>
      <c r="M48" s="20"/>
      <c r="N48" s="20"/>
      <c r="O48" s="20"/>
      <c r="P48" s="20"/>
      <c r="Q48" s="20"/>
      <c r="R48" s="20"/>
      <c r="S48" s="20"/>
      <c r="T48" s="20"/>
      <c r="U48" s="20"/>
      <c r="V48" s="20"/>
      <c r="W48" s="20"/>
      <c r="X48" s="20"/>
      <c r="Y48" s="20"/>
      <c r="Z48" s="20"/>
    </row>
    <row r="49" spans="1:26" x14ac:dyDescent="0.2">
      <c r="A49" s="20"/>
      <c r="B49" s="20"/>
      <c r="C49" s="20"/>
      <c r="D49" s="20"/>
      <c r="E49" s="20"/>
      <c r="F49" s="15" t="s">
        <v>90</v>
      </c>
      <c r="G49" s="64">
        <v>102.46198750864465</v>
      </c>
      <c r="H49" s="65">
        <v>104.08321999277057</v>
      </c>
      <c r="I49" s="20"/>
      <c r="M49" s="20"/>
      <c r="N49" s="20"/>
      <c r="O49" s="20"/>
      <c r="P49" s="20"/>
      <c r="Q49" s="20"/>
      <c r="R49" s="20"/>
      <c r="S49" s="20"/>
      <c r="T49" s="20"/>
      <c r="U49" s="20"/>
      <c r="V49" s="20"/>
      <c r="W49" s="20"/>
      <c r="X49" s="20"/>
      <c r="Y49" s="20"/>
      <c r="Z49" s="20"/>
    </row>
    <row r="50" spans="1:26" x14ac:dyDescent="0.2">
      <c r="A50" s="20"/>
      <c r="B50" s="20"/>
      <c r="C50" s="20"/>
      <c r="D50" s="20"/>
      <c r="E50" s="20"/>
      <c r="F50" s="15" t="s">
        <v>91</v>
      </c>
      <c r="G50" s="64">
        <v>102.46198750864465</v>
      </c>
      <c r="H50" s="65">
        <v>104.08321999277057</v>
      </c>
      <c r="I50" s="20"/>
      <c r="M50" s="20"/>
      <c r="N50" s="20"/>
      <c r="O50" s="20"/>
      <c r="P50" s="20"/>
      <c r="Q50" s="20"/>
      <c r="R50" s="20"/>
      <c r="S50" s="20"/>
      <c r="T50" s="20"/>
      <c r="U50" s="20"/>
      <c r="V50" s="20"/>
      <c r="W50" s="20"/>
      <c r="X50" s="20"/>
      <c r="Y50" s="20"/>
      <c r="Z50" s="20"/>
    </row>
    <row r="51" spans="1:26" x14ac:dyDescent="0.2">
      <c r="A51" s="20"/>
      <c r="B51" s="20"/>
      <c r="C51" s="20"/>
      <c r="D51" s="20"/>
      <c r="E51" s="20"/>
      <c r="F51" s="15" t="s">
        <v>92</v>
      </c>
      <c r="G51" s="64">
        <v>102.46198750864465</v>
      </c>
      <c r="H51" s="65">
        <v>104.08321999277057</v>
      </c>
      <c r="I51" s="20"/>
      <c r="M51" s="20"/>
      <c r="N51" s="20"/>
      <c r="O51" s="20"/>
      <c r="P51" s="20"/>
      <c r="Q51" s="20"/>
      <c r="R51" s="20"/>
      <c r="S51" s="20"/>
      <c r="T51" s="20"/>
      <c r="U51" s="20"/>
      <c r="V51" s="20"/>
      <c r="W51" s="20"/>
      <c r="X51" s="20"/>
      <c r="Y51" s="20"/>
      <c r="Z51" s="20"/>
    </row>
    <row r="52" spans="1:26" x14ac:dyDescent="0.2">
      <c r="A52" s="20"/>
      <c r="B52" s="20"/>
      <c r="C52" s="20"/>
      <c r="D52" s="20"/>
      <c r="E52" s="20"/>
      <c r="F52" s="15" t="s">
        <v>93</v>
      </c>
      <c r="G52" s="64">
        <v>102.46198750864465</v>
      </c>
      <c r="H52" s="65">
        <v>104.08321999277057</v>
      </c>
      <c r="I52" s="20"/>
      <c r="M52" s="20"/>
      <c r="N52" s="20"/>
      <c r="O52" s="20"/>
      <c r="P52" s="20"/>
      <c r="Q52" s="20"/>
      <c r="R52" s="20"/>
      <c r="S52" s="20"/>
      <c r="T52" s="20"/>
      <c r="U52" s="20"/>
      <c r="V52" s="20"/>
      <c r="W52" s="20"/>
      <c r="X52" s="20"/>
      <c r="Y52" s="20"/>
      <c r="Z52" s="20"/>
    </row>
    <row r="53" spans="1:26" x14ac:dyDescent="0.2">
      <c r="A53" s="20"/>
      <c r="B53" s="20"/>
      <c r="C53" s="20"/>
      <c r="D53" s="20"/>
      <c r="E53" s="20"/>
      <c r="F53" s="15" t="s">
        <v>94</v>
      </c>
      <c r="G53" s="64">
        <v>102.46198750864465</v>
      </c>
      <c r="H53" s="65">
        <v>104.08321999277057</v>
      </c>
      <c r="I53" s="20"/>
      <c r="M53" s="20"/>
      <c r="N53" s="20"/>
      <c r="O53" s="20"/>
      <c r="P53" s="20"/>
      <c r="Q53" s="20"/>
      <c r="R53" s="20"/>
      <c r="S53" s="20"/>
      <c r="T53" s="20"/>
      <c r="U53" s="20"/>
      <c r="V53" s="20"/>
      <c r="W53" s="20"/>
      <c r="X53" s="20"/>
      <c r="Y53" s="20"/>
      <c r="Z53" s="20"/>
    </row>
    <row r="54" spans="1:26" x14ac:dyDescent="0.2">
      <c r="A54" s="20"/>
      <c r="B54" s="20"/>
      <c r="C54" s="20"/>
      <c r="D54" s="20"/>
      <c r="E54" s="20"/>
      <c r="F54" s="15" t="s">
        <v>95</v>
      </c>
      <c r="G54" s="64">
        <v>102.46198750864465</v>
      </c>
      <c r="H54" s="65">
        <v>104.08321999277057</v>
      </c>
      <c r="I54" s="20"/>
      <c r="M54" s="20"/>
      <c r="N54" s="20"/>
      <c r="O54" s="20"/>
      <c r="P54" s="20"/>
      <c r="Q54" s="20"/>
      <c r="R54" s="20"/>
      <c r="S54" s="20"/>
      <c r="T54" s="20"/>
      <c r="U54" s="20"/>
      <c r="V54" s="20"/>
      <c r="W54" s="20"/>
      <c r="X54" s="20"/>
      <c r="Y54" s="20"/>
      <c r="Z54" s="20"/>
    </row>
    <row r="55" spans="1:26" x14ac:dyDescent="0.2">
      <c r="A55" s="20"/>
      <c r="B55" s="20"/>
      <c r="C55" s="20"/>
      <c r="D55" s="20"/>
      <c r="E55" s="20"/>
      <c r="F55" s="15" t="s">
        <v>96</v>
      </c>
      <c r="G55" s="64">
        <v>102.46198750864465</v>
      </c>
      <c r="H55" s="65">
        <v>104.08321999277057</v>
      </c>
      <c r="I55" s="20"/>
      <c r="M55" s="20"/>
      <c r="N55" s="20"/>
      <c r="O55" s="20"/>
      <c r="P55" s="20"/>
      <c r="Q55" s="20"/>
      <c r="R55" s="20"/>
      <c r="S55" s="20"/>
      <c r="T55" s="20"/>
      <c r="U55" s="20"/>
      <c r="V55" s="20"/>
      <c r="W55" s="20"/>
      <c r="X55" s="20"/>
      <c r="Y55" s="20"/>
      <c r="Z55" s="20"/>
    </row>
    <row r="56" spans="1:26" x14ac:dyDescent="0.2">
      <c r="A56" s="20"/>
      <c r="B56" s="20"/>
      <c r="C56" s="20"/>
      <c r="D56" s="20"/>
      <c r="E56" s="20"/>
      <c r="F56" s="15" t="s">
        <v>97</v>
      </c>
      <c r="G56" s="64">
        <v>102.46198750864465</v>
      </c>
      <c r="H56" s="65">
        <v>104.08321999277057</v>
      </c>
      <c r="I56" s="20"/>
      <c r="M56" s="20"/>
      <c r="N56" s="20"/>
      <c r="O56" s="20"/>
      <c r="P56" s="20"/>
      <c r="Q56" s="20"/>
      <c r="R56" s="20"/>
      <c r="S56" s="20"/>
      <c r="T56" s="20"/>
      <c r="U56" s="20"/>
      <c r="V56" s="20"/>
      <c r="W56" s="20"/>
      <c r="X56" s="20"/>
      <c r="Y56" s="20"/>
      <c r="Z56" s="20"/>
    </row>
    <row r="57" spans="1:26" x14ac:dyDescent="0.2">
      <c r="A57" s="20"/>
      <c r="B57" s="20"/>
      <c r="C57" s="20"/>
      <c r="D57" s="20"/>
      <c r="E57" s="20"/>
      <c r="F57" s="15" t="s">
        <v>98</v>
      </c>
      <c r="G57" s="64">
        <v>102.46198750864465</v>
      </c>
      <c r="H57" s="65">
        <v>104.08321999277057</v>
      </c>
      <c r="I57" s="20"/>
      <c r="M57" s="20"/>
      <c r="N57" s="20"/>
      <c r="O57" s="20"/>
      <c r="P57" s="20"/>
      <c r="Q57" s="20"/>
      <c r="R57" s="20"/>
      <c r="S57" s="20"/>
      <c r="T57" s="20"/>
      <c r="U57" s="20"/>
      <c r="V57" s="20"/>
      <c r="W57" s="20"/>
      <c r="X57" s="20"/>
      <c r="Y57" s="20"/>
      <c r="Z57" s="20"/>
    </row>
    <row r="58" spans="1:26" x14ac:dyDescent="0.2">
      <c r="A58" s="20"/>
      <c r="B58" s="20"/>
      <c r="C58" s="20"/>
      <c r="D58" s="20"/>
      <c r="E58" s="20"/>
      <c r="F58" s="15" t="s">
        <v>99</v>
      </c>
      <c r="G58" s="64">
        <v>102.46198750864465</v>
      </c>
      <c r="H58" s="65">
        <v>104.08321999277057</v>
      </c>
      <c r="I58" s="20"/>
      <c r="M58" s="20"/>
      <c r="N58" s="20"/>
      <c r="O58" s="20"/>
      <c r="P58" s="20"/>
      <c r="Q58" s="20"/>
      <c r="R58" s="20"/>
      <c r="S58" s="20"/>
      <c r="T58" s="20"/>
      <c r="U58" s="20"/>
      <c r="V58" s="20"/>
      <c r="W58" s="20"/>
      <c r="X58" s="20"/>
      <c r="Y58" s="20"/>
      <c r="Z58" s="20"/>
    </row>
    <row r="59" spans="1:26" x14ac:dyDescent="0.2">
      <c r="A59" s="20"/>
      <c r="B59" s="20"/>
      <c r="C59" s="20"/>
      <c r="D59" s="20"/>
      <c r="E59" s="20"/>
      <c r="F59" s="15" t="s">
        <v>100</v>
      </c>
      <c r="G59" s="64">
        <v>102.46198750864465</v>
      </c>
      <c r="H59" s="65">
        <v>104.08321999277057</v>
      </c>
      <c r="I59" s="20"/>
      <c r="M59" s="20"/>
      <c r="N59" s="20"/>
      <c r="O59" s="20"/>
      <c r="P59" s="20"/>
      <c r="Q59" s="20"/>
      <c r="R59" s="20"/>
      <c r="S59" s="20"/>
      <c r="T59" s="20"/>
      <c r="U59" s="20"/>
      <c r="V59" s="20"/>
      <c r="W59" s="20"/>
      <c r="X59" s="20"/>
      <c r="Y59" s="20"/>
      <c r="Z59" s="20"/>
    </row>
    <row r="60" spans="1:26" x14ac:dyDescent="0.2">
      <c r="A60" s="20"/>
      <c r="B60" s="20"/>
      <c r="C60" s="20"/>
      <c r="D60" s="20"/>
      <c r="E60" s="20"/>
      <c r="F60" s="15" t="s">
        <v>101</v>
      </c>
      <c r="G60" s="64">
        <v>102.46198750864465</v>
      </c>
      <c r="H60" s="65">
        <v>104.08321999277057</v>
      </c>
      <c r="I60" s="20"/>
      <c r="M60" s="20"/>
      <c r="N60" s="20"/>
      <c r="O60" s="20"/>
      <c r="P60" s="20"/>
      <c r="Q60" s="20"/>
      <c r="R60" s="20"/>
      <c r="S60" s="20"/>
      <c r="T60" s="20"/>
      <c r="U60" s="20"/>
      <c r="V60" s="20"/>
      <c r="W60" s="20"/>
      <c r="X60" s="20"/>
      <c r="Y60" s="20"/>
      <c r="Z60" s="20"/>
    </row>
    <row r="61" spans="1:26" x14ac:dyDescent="0.2">
      <c r="A61" s="20"/>
      <c r="B61" s="20"/>
      <c r="C61" s="20"/>
      <c r="D61" s="20"/>
      <c r="E61" s="20"/>
      <c r="F61" s="15" t="s">
        <v>102</v>
      </c>
      <c r="G61" s="64">
        <v>102.46198750864465</v>
      </c>
      <c r="H61" s="65">
        <v>104.08321999277057</v>
      </c>
      <c r="I61" s="20"/>
      <c r="M61" s="20"/>
      <c r="N61" s="20"/>
      <c r="O61" s="20"/>
      <c r="P61" s="20"/>
      <c r="Q61" s="20"/>
      <c r="R61" s="20"/>
      <c r="S61" s="20"/>
      <c r="T61" s="20"/>
      <c r="U61" s="20"/>
      <c r="V61" s="20"/>
      <c r="W61" s="20"/>
      <c r="X61" s="20"/>
      <c r="Y61" s="20"/>
      <c r="Z61" s="20"/>
    </row>
    <row r="62" spans="1:26" x14ac:dyDescent="0.2">
      <c r="A62" s="20"/>
      <c r="B62" s="20"/>
      <c r="C62" s="20"/>
      <c r="D62" s="20"/>
      <c r="E62" s="20"/>
      <c r="F62" s="15" t="s">
        <v>103</v>
      </c>
      <c r="G62" s="64">
        <v>102.46198750864465</v>
      </c>
      <c r="H62" s="65">
        <v>104.08321999277057</v>
      </c>
      <c r="I62" s="20"/>
      <c r="M62" s="20"/>
      <c r="N62" s="20"/>
      <c r="O62" s="20"/>
      <c r="P62" s="20"/>
      <c r="Q62" s="20"/>
      <c r="R62" s="20"/>
      <c r="S62" s="20"/>
      <c r="T62" s="20"/>
      <c r="U62" s="20"/>
      <c r="V62" s="20"/>
      <c r="W62" s="20"/>
      <c r="X62" s="20"/>
      <c r="Y62" s="20"/>
      <c r="Z62" s="20"/>
    </row>
    <row r="63" spans="1:26" x14ac:dyDescent="0.2">
      <c r="A63" s="20"/>
      <c r="B63" s="20"/>
      <c r="C63" s="20"/>
      <c r="D63" s="20"/>
      <c r="E63" s="20"/>
      <c r="F63" s="15" t="s">
        <v>104</v>
      </c>
      <c r="G63" s="64">
        <v>102.46198750864465</v>
      </c>
      <c r="H63" s="65">
        <v>104.08321999277057</v>
      </c>
      <c r="I63" s="20"/>
      <c r="M63" s="20"/>
      <c r="N63" s="20"/>
      <c r="O63" s="20"/>
      <c r="P63" s="20"/>
      <c r="Q63" s="20"/>
      <c r="R63" s="20"/>
      <c r="S63" s="20"/>
      <c r="T63" s="20"/>
      <c r="U63" s="20"/>
      <c r="V63" s="20"/>
      <c r="W63" s="20"/>
      <c r="X63" s="20"/>
      <c r="Y63" s="20"/>
      <c r="Z63" s="20"/>
    </row>
    <row r="64" spans="1:26" x14ac:dyDescent="0.2">
      <c r="A64" s="20"/>
      <c r="B64" s="20"/>
      <c r="C64" s="20"/>
      <c r="D64" s="20"/>
      <c r="E64" s="20"/>
      <c r="F64" s="15" t="s">
        <v>105</v>
      </c>
      <c r="G64" s="64">
        <v>102.46198750864465</v>
      </c>
      <c r="H64" s="65">
        <v>104.08321999277057</v>
      </c>
      <c r="I64" s="20"/>
      <c r="M64" s="20"/>
      <c r="N64" s="20"/>
      <c r="O64" s="20"/>
      <c r="P64" s="20"/>
      <c r="Q64" s="20"/>
      <c r="R64" s="20"/>
      <c r="S64" s="20"/>
      <c r="T64" s="20"/>
      <c r="U64" s="20"/>
      <c r="V64" s="20"/>
      <c r="W64" s="20"/>
      <c r="X64" s="20"/>
      <c r="Y64" s="20"/>
      <c r="Z64" s="20"/>
    </row>
    <row r="65" spans="1:26" x14ac:dyDescent="0.2">
      <c r="A65" s="20"/>
      <c r="B65" s="20"/>
      <c r="C65" s="20"/>
      <c r="D65" s="20"/>
      <c r="E65" s="20"/>
      <c r="F65" s="15" t="s">
        <v>106</v>
      </c>
      <c r="G65" s="64">
        <v>102.46198750864465</v>
      </c>
      <c r="H65" s="65">
        <v>104.08321999277057</v>
      </c>
      <c r="I65" s="20"/>
      <c r="M65" s="20"/>
      <c r="N65" s="20"/>
      <c r="O65" s="20"/>
      <c r="P65" s="20"/>
      <c r="Q65" s="20"/>
      <c r="R65" s="20"/>
      <c r="S65" s="20"/>
      <c r="T65" s="20"/>
      <c r="U65" s="20"/>
      <c r="V65" s="20"/>
      <c r="W65" s="20"/>
      <c r="X65" s="20"/>
      <c r="Y65" s="20"/>
      <c r="Z65" s="20"/>
    </row>
    <row r="66" spans="1:26" ht="13.5" thickBot="1" x14ac:dyDescent="0.25">
      <c r="A66" s="20"/>
      <c r="B66" s="20"/>
      <c r="C66" s="20"/>
      <c r="D66" s="20"/>
      <c r="E66" s="20"/>
      <c r="F66" s="16" t="s">
        <v>107</v>
      </c>
      <c r="G66" s="66">
        <v>102.46198750864465</v>
      </c>
      <c r="H66" s="67">
        <v>104.08321999277057</v>
      </c>
      <c r="I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mergeCells count="2">
    <mergeCell ref="B24:D24"/>
    <mergeCell ref="F24:H24"/>
  </mergeCells>
  <hyperlinks>
    <hyperlink ref="A1" location="Contents!A1" display="Contents!A1" xr:uid="{7A236167-6D77-4E84-9274-F1A2FFA94506}"/>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11322-2FAB-4AC6-B445-6683208F49C0}">
  <sheetPr codeName="Sheet11"/>
  <dimension ref="A1:Z100"/>
  <sheetViews>
    <sheetView showGridLines="0" workbookViewId="0"/>
  </sheetViews>
  <sheetFormatPr defaultColWidth="8.88671875" defaultRowHeight="12.75" x14ac:dyDescent="0.2"/>
  <cols>
    <col min="1" max="1" width="8.88671875" style="1"/>
    <col min="2" max="16384" width="8.88671875" style="8"/>
  </cols>
  <sheetData>
    <row r="1" spans="1:26" s="1" customFormat="1"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s="1" customFormat="1" ht="17.25" x14ac:dyDescent="0.3">
      <c r="A2" s="20"/>
      <c r="B2" s="21" t="s">
        <v>3</v>
      </c>
      <c r="C2" s="20"/>
      <c r="D2" s="20"/>
      <c r="E2" s="20"/>
      <c r="F2" s="20"/>
      <c r="G2" s="20"/>
      <c r="H2" s="20"/>
      <c r="I2" s="20"/>
      <c r="J2" s="20"/>
      <c r="K2" s="20"/>
      <c r="L2" s="20"/>
      <c r="M2" s="20"/>
      <c r="N2" s="20"/>
      <c r="O2" s="20"/>
      <c r="P2" s="20"/>
      <c r="Q2" s="20"/>
      <c r="R2" s="20"/>
      <c r="S2" s="20"/>
      <c r="T2" s="20"/>
      <c r="U2" s="20"/>
      <c r="V2" s="20"/>
      <c r="W2" s="20"/>
      <c r="X2" s="20"/>
      <c r="Y2" s="20"/>
      <c r="Z2" s="20"/>
    </row>
    <row r="3" spans="1:26" s="1" customFormat="1"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s="1" customFormat="1"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s="1" customFormat="1"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s="1" customFormat="1"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s="1" customFormat="1"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s="1" customFormat="1"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s="1" customFormat="1"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s="1" customFormat="1"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s="1" customFormat="1"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s="1" customFormat="1"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s="1" customFormat="1"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s="1" customFormat="1"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s="1" customFormat="1"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s="1" customFormat="1"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s="1" customFormat="1"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s="1" customFormat="1"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s="1" customFormat="1"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s="1" customFormat="1"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s="1" customFormat="1"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s="1" customFormat="1"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s="1" customFormat="1"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s="1" customFormat="1" ht="13.5" thickBot="1" x14ac:dyDescent="0.25">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26.25" thickBot="1" x14ac:dyDescent="0.25">
      <c r="A25" s="20"/>
      <c r="B25" s="12"/>
      <c r="C25" s="13" t="s">
        <v>108</v>
      </c>
      <c r="D25" s="13" t="s">
        <v>109</v>
      </c>
      <c r="E25" s="13" t="s">
        <v>110</v>
      </c>
      <c r="F25" s="14" t="s">
        <v>111</v>
      </c>
    </row>
    <row r="26" spans="1:26" x14ac:dyDescent="0.2">
      <c r="A26" s="20"/>
      <c r="B26" s="15" t="s">
        <v>113</v>
      </c>
      <c r="C26" s="64">
        <v>0.1671100501957179</v>
      </c>
      <c r="D26" s="64">
        <v>8.7176855056624258E-2</v>
      </c>
      <c r="E26" s="64">
        <v>1.6484614057900859E-2</v>
      </c>
      <c r="F26" s="65">
        <v>0.27077151931024301</v>
      </c>
    </row>
    <row r="27" spans="1:26" x14ac:dyDescent="0.2">
      <c r="A27" s="20"/>
      <c r="B27" s="15" t="s">
        <v>114</v>
      </c>
      <c r="C27" s="64">
        <v>9.6813750369650897E-2</v>
      </c>
      <c r="D27" s="64">
        <v>0.18855215043855927</v>
      </c>
      <c r="E27" s="64">
        <v>3.5654225524517094E-2</v>
      </c>
      <c r="F27" s="65">
        <v>0.32102012633272725</v>
      </c>
    </row>
    <row r="28" spans="1:26" x14ac:dyDescent="0.2">
      <c r="A28" s="20"/>
      <c r="B28" s="15" t="s">
        <v>115</v>
      </c>
      <c r="C28" s="64">
        <v>5.6739321423404654E-2</v>
      </c>
      <c r="D28" s="64">
        <v>0.21258960538709096</v>
      </c>
      <c r="E28" s="64">
        <v>4.0199582539947355E-2</v>
      </c>
      <c r="F28" s="65">
        <v>0.30952850935044296</v>
      </c>
    </row>
    <row r="29" spans="1:26" x14ac:dyDescent="0.2">
      <c r="A29" s="20"/>
      <c r="B29" s="15" t="s">
        <v>116</v>
      </c>
      <c r="C29" s="64">
        <v>1.827814230725977E-2</v>
      </c>
      <c r="D29" s="64">
        <v>0.181712454048158</v>
      </c>
      <c r="E29" s="64">
        <v>3.4360874708547179E-2</v>
      </c>
      <c r="F29" s="65">
        <v>0.23435147106396492</v>
      </c>
    </row>
    <row r="30" spans="1:26" ht="13.5" thickBot="1" x14ac:dyDescent="0.25">
      <c r="A30" s="20"/>
      <c r="B30" s="16" t="s">
        <v>117</v>
      </c>
      <c r="C30" s="66">
        <v>0</v>
      </c>
      <c r="D30" s="66">
        <v>0.17609845349352271</v>
      </c>
      <c r="E30" s="66">
        <v>3.3299296564759551E-2</v>
      </c>
      <c r="F30" s="67">
        <v>0.20939775005828221</v>
      </c>
    </row>
    <row r="31" spans="1:26" x14ac:dyDescent="0.2">
      <c r="A31" s="20"/>
    </row>
    <row r="32" spans="1:26" x14ac:dyDescent="0.2">
      <c r="A32" s="20"/>
    </row>
    <row r="33" spans="1:1" x14ac:dyDescent="0.2">
      <c r="A33" s="20"/>
    </row>
    <row r="34" spans="1:1" x14ac:dyDescent="0.2">
      <c r="A34" s="20"/>
    </row>
    <row r="35" spans="1:1" x14ac:dyDescent="0.2">
      <c r="A35" s="20"/>
    </row>
    <row r="36" spans="1:1" x14ac:dyDescent="0.2">
      <c r="A36" s="20"/>
    </row>
    <row r="37" spans="1:1" x14ac:dyDescent="0.2">
      <c r="A37" s="20"/>
    </row>
    <row r="38" spans="1:1" x14ac:dyDescent="0.2">
      <c r="A38" s="20"/>
    </row>
    <row r="39" spans="1:1" x14ac:dyDescent="0.2">
      <c r="A39" s="20"/>
    </row>
    <row r="40" spans="1:1" x14ac:dyDescent="0.2">
      <c r="A40" s="20"/>
    </row>
    <row r="41" spans="1:1" x14ac:dyDescent="0.2">
      <c r="A41" s="20"/>
    </row>
    <row r="42" spans="1:1" x14ac:dyDescent="0.2">
      <c r="A42" s="20"/>
    </row>
    <row r="43" spans="1:1" x14ac:dyDescent="0.2">
      <c r="A43" s="20"/>
    </row>
    <row r="44" spans="1:1" x14ac:dyDescent="0.2">
      <c r="A44" s="20"/>
    </row>
    <row r="45" spans="1:1" x14ac:dyDescent="0.2">
      <c r="A45" s="20"/>
    </row>
    <row r="46" spans="1:1" x14ac:dyDescent="0.2">
      <c r="A46" s="20"/>
    </row>
    <row r="47" spans="1:1" x14ac:dyDescent="0.2">
      <c r="A47" s="20"/>
    </row>
    <row r="48" spans="1:1" x14ac:dyDescent="0.2">
      <c r="A48" s="20"/>
    </row>
    <row r="49" spans="1:1" x14ac:dyDescent="0.2">
      <c r="A49" s="20"/>
    </row>
    <row r="50" spans="1:1" x14ac:dyDescent="0.2">
      <c r="A50" s="20"/>
    </row>
    <row r="51" spans="1:1" x14ac:dyDescent="0.2">
      <c r="A51" s="20"/>
    </row>
    <row r="52" spans="1:1" x14ac:dyDescent="0.2">
      <c r="A52" s="20"/>
    </row>
    <row r="53" spans="1:1" x14ac:dyDescent="0.2">
      <c r="A53" s="20"/>
    </row>
    <row r="54" spans="1:1" x14ac:dyDescent="0.2">
      <c r="A54" s="20"/>
    </row>
    <row r="55" spans="1:1" x14ac:dyDescent="0.2">
      <c r="A55" s="20"/>
    </row>
    <row r="56" spans="1:1" x14ac:dyDescent="0.2">
      <c r="A56" s="20"/>
    </row>
    <row r="57" spans="1:1" x14ac:dyDescent="0.2">
      <c r="A57" s="20"/>
    </row>
    <row r="58" spans="1:1" x14ac:dyDescent="0.2">
      <c r="A58" s="20"/>
    </row>
    <row r="59" spans="1:1" x14ac:dyDescent="0.2">
      <c r="A59" s="20"/>
    </row>
    <row r="60" spans="1:1" x14ac:dyDescent="0.2">
      <c r="A60" s="20"/>
    </row>
    <row r="61" spans="1:1" x14ac:dyDescent="0.2">
      <c r="A61" s="20"/>
    </row>
    <row r="62" spans="1:1" x14ac:dyDescent="0.2">
      <c r="A62" s="20"/>
    </row>
    <row r="63" spans="1:1" x14ac:dyDescent="0.2">
      <c r="A63" s="20"/>
    </row>
    <row r="64" spans="1:1" x14ac:dyDescent="0.2">
      <c r="A64" s="20"/>
    </row>
    <row r="65" spans="1:1" x14ac:dyDescent="0.2">
      <c r="A65" s="20"/>
    </row>
    <row r="66" spans="1:1" x14ac:dyDescent="0.2">
      <c r="A66" s="20"/>
    </row>
    <row r="67" spans="1:1" x14ac:dyDescent="0.2">
      <c r="A67" s="20"/>
    </row>
    <row r="68" spans="1:1" x14ac:dyDescent="0.2">
      <c r="A68" s="20"/>
    </row>
    <row r="69" spans="1:1" x14ac:dyDescent="0.2">
      <c r="A69" s="20"/>
    </row>
    <row r="70" spans="1:1" x14ac:dyDescent="0.2">
      <c r="A70" s="20"/>
    </row>
    <row r="71" spans="1:1" x14ac:dyDescent="0.2">
      <c r="A71" s="20"/>
    </row>
    <row r="72" spans="1:1" x14ac:dyDescent="0.2">
      <c r="A72" s="20"/>
    </row>
    <row r="73" spans="1:1" x14ac:dyDescent="0.2">
      <c r="A73" s="20"/>
    </row>
    <row r="74" spans="1:1" x14ac:dyDescent="0.2">
      <c r="A74" s="20"/>
    </row>
    <row r="75" spans="1:1" x14ac:dyDescent="0.2">
      <c r="A75" s="20"/>
    </row>
    <row r="76" spans="1:1" x14ac:dyDescent="0.2">
      <c r="A76" s="20"/>
    </row>
    <row r="77" spans="1:1" x14ac:dyDescent="0.2">
      <c r="A77" s="20"/>
    </row>
    <row r="78" spans="1:1" x14ac:dyDescent="0.2">
      <c r="A78" s="20"/>
    </row>
    <row r="79" spans="1:1" x14ac:dyDescent="0.2">
      <c r="A79" s="20"/>
    </row>
    <row r="80" spans="1:1" x14ac:dyDescent="0.2">
      <c r="A80" s="20"/>
    </row>
    <row r="81" spans="1:1" x14ac:dyDescent="0.2">
      <c r="A81" s="20"/>
    </row>
    <row r="82" spans="1:1" x14ac:dyDescent="0.2">
      <c r="A82" s="20"/>
    </row>
    <row r="83" spans="1:1" x14ac:dyDescent="0.2">
      <c r="A83" s="20"/>
    </row>
    <row r="84" spans="1:1" x14ac:dyDescent="0.2">
      <c r="A84" s="20"/>
    </row>
    <row r="85" spans="1:1" x14ac:dyDescent="0.2">
      <c r="A85" s="20"/>
    </row>
    <row r="86" spans="1:1" x14ac:dyDescent="0.2">
      <c r="A86" s="20"/>
    </row>
    <row r="87" spans="1:1" x14ac:dyDescent="0.2">
      <c r="A87" s="20"/>
    </row>
    <row r="88" spans="1:1" x14ac:dyDescent="0.2">
      <c r="A88" s="20"/>
    </row>
    <row r="89" spans="1:1" x14ac:dyDescent="0.2">
      <c r="A89" s="20"/>
    </row>
    <row r="90" spans="1:1" x14ac:dyDescent="0.2">
      <c r="A90" s="20"/>
    </row>
    <row r="91" spans="1:1" x14ac:dyDescent="0.2">
      <c r="A91" s="20"/>
    </row>
    <row r="92" spans="1:1" x14ac:dyDescent="0.2">
      <c r="A92" s="20"/>
    </row>
    <row r="93" spans="1:1" x14ac:dyDescent="0.2">
      <c r="A93" s="20"/>
    </row>
    <row r="94" spans="1:1" x14ac:dyDescent="0.2">
      <c r="A94" s="20"/>
    </row>
    <row r="95" spans="1:1" x14ac:dyDescent="0.2">
      <c r="A95" s="20"/>
    </row>
    <row r="96" spans="1:1" x14ac:dyDescent="0.2">
      <c r="A96" s="20"/>
    </row>
    <row r="97" spans="1:1" x14ac:dyDescent="0.2">
      <c r="A97" s="20"/>
    </row>
    <row r="98" spans="1:1" x14ac:dyDescent="0.2">
      <c r="A98" s="20"/>
    </row>
    <row r="99" spans="1:1" x14ac:dyDescent="0.2">
      <c r="A99" s="20"/>
    </row>
    <row r="100" spans="1:1" x14ac:dyDescent="0.2">
      <c r="A100" s="20"/>
    </row>
  </sheetData>
  <hyperlinks>
    <hyperlink ref="A1" location="Contents!A1" display="Contents!A1" xr:uid="{A1BF6007-0195-45A0-9C08-19338FD0D860}"/>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ED8C3-AC9E-42DF-A2B4-69C616F62CBA}">
  <sheetPr codeName="Sheet12"/>
  <dimension ref="A1:Z101"/>
  <sheetViews>
    <sheetView showGridLines="0" workbookViewId="0"/>
  </sheetViews>
  <sheetFormatPr defaultColWidth="8.88671875" defaultRowHeight="12.75" x14ac:dyDescent="0.2"/>
  <cols>
    <col min="1" max="1" width="8.88671875" style="1"/>
    <col min="2" max="2" width="9" style="1" bestFit="1" customWidth="1"/>
    <col min="3" max="3" width="10.5546875" style="1" customWidth="1"/>
    <col min="4" max="4" width="9" style="1" bestFit="1" customWidth="1"/>
    <col min="5" max="6" width="9.33203125" style="1" bestFit="1" customWidth="1"/>
    <col min="7" max="13" width="9" style="1" bestFit="1" customWidth="1"/>
    <col min="14"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4</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x14ac:dyDescent="0.2">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x14ac:dyDescent="0.2">
      <c r="A25" s="20"/>
      <c r="B25" s="20"/>
      <c r="C25" s="20"/>
      <c r="D25" s="20"/>
      <c r="E25" s="20"/>
      <c r="F25" s="20"/>
      <c r="G25" s="20"/>
      <c r="H25" s="20"/>
      <c r="I25" s="20"/>
      <c r="J25" s="20"/>
      <c r="K25" s="20"/>
      <c r="L25" s="20"/>
      <c r="M25" s="20"/>
      <c r="N25" s="20"/>
      <c r="O25" s="20"/>
      <c r="P25" s="20"/>
      <c r="Q25" s="20"/>
      <c r="R25" s="20"/>
      <c r="S25" s="20"/>
      <c r="T25" s="20"/>
      <c r="U25" s="20"/>
      <c r="V25" s="20"/>
      <c r="W25" s="20"/>
      <c r="X25" s="20"/>
      <c r="Y25" s="20"/>
      <c r="Z25" s="20"/>
    </row>
    <row r="26" spans="1:26" ht="13.5" thickBot="1" x14ac:dyDescent="0.25">
      <c r="A26" s="20"/>
      <c r="B26" s="20"/>
      <c r="C26" s="20"/>
      <c r="D26" s="20"/>
      <c r="E26" s="20"/>
      <c r="F26" s="20"/>
      <c r="G26" s="20"/>
      <c r="H26" s="20"/>
      <c r="I26" s="20"/>
      <c r="J26" s="20"/>
      <c r="K26" s="20"/>
      <c r="L26" s="20"/>
      <c r="M26" s="20"/>
      <c r="N26" s="20"/>
      <c r="O26" s="20"/>
      <c r="P26" s="20"/>
      <c r="Q26" s="20"/>
      <c r="R26" s="20"/>
      <c r="S26" s="20"/>
      <c r="T26" s="20"/>
      <c r="U26" s="20"/>
      <c r="V26" s="20"/>
      <c r="W26" s="20"/>
      <c r="X26" s="20"/>
      <c r="Y26" s="20"/>
      <c r="Z26" s="20"/>
    </row>
    <row r="27" spans="1:26" x14ac:dyDescent="0.2">
      <c r="A27" s="20"/>
      <c r="B27" s="74"/>
      <c r="C27" s="75"/>
      <c r="D27" s="75"/>
      <c r="E27" s="129" t="s">
        <v>336</v>
      </c>
      <c r="F27" s="129"/>
      <c r="G27" s="129"/>
      <c r="H27" s="129"/>
      <c r="I27" s="129"/>
      <c r="J27" s="129"/>
      <c r="K27" s="129"/>
      <c r="L27" s="129"/>
      <c r="M27" s="130"/>
      <c r="N27" s="20"/>
      <c r="O27" s="20"/>
      <c r="P27" s="20"/>
      <c r="Q27" s="20"/>
      <c r="R27" s="20"/>
      <c r="S27" s="20"/>
      <c r="T27" s="20"/>
      <c r="U27" s="20"/>
      <c r="V27" s="20"/>
      <c r="W27" s="20"/>
      <c r="X27" s="20"/>
      <c r="Y27" s="20"/>
      <c r="Z27" s="20"/>
    </row>
    <row r="28" spans="1:26" ht="26.25" thickBot="1" x14ac:dyDescent="0.25">
      <c r="A28" s="20"/>
      <c r="B28" s="76"/>
      <c r="C28" s="77" t="s">
        <v>63</v>
      </c>
      <c r="D28" s="77" t="s">
        <v>64</v>
      </c>
      <c r="E28" s="77">
        <v>10</v>
      </c>
      <c r="F28" s="77">
        <v>20</v>
      </c>
      <c r="G28" s="77">
        <v>30</v>
      </c>
      <c r="H28" s="77">
        <v>40</v>
      </c>
      <c r="I28" s="77">
        <v>50</v>
      </c>
      <c r="J28" s="77">
        <v>60</v>
      </c>
      <c r="K28" s="77">
        <v>70</v>
      </c>
      <c r="L28" s="77">
        <v>80</v>
      </c>
      <c r="M28" s="78">
        <v>90</v>
      </c>
      <c r="N28" s="20"/>
      <c r="O28" s="20"/>
      <c r="P28" s="20"/>
      <c r="Q28" s="20"/>
      <c r="R28" s="20"/>
      <c r="S28" s="20"/>
      <c r="T28" s="20"/>
      <c r="U28" s="20"/>
      <c r="V28" s="20"/>
      <c r="W28" s="20"/>
      <c r="X28" s="20"/>
      <c r="Y28" s="20"/>
      <c r="Z28" s="20"/>
    </row>
    <row r="29" spans="1:26" x14ac:dyDescent="0.2">
      <c r="A29" s="20"/>
      <c r="B29" s="15">
        <v>2019</v>
      </c>
      <c r="C29" s="54">
        <v>1.7910205867057716</v>
      </c>
      <c r="D29" s="54">
        <v>1.7910205867057716</v>
      </c>
      <c r="E29" s="54"/>
      <c r="F29" s="54"/>
      <c r="G29" s="54"/>
      <c r="H29" s="54"/>
      <c r="I29" s="54"/>
      <c r="J29" s="54"/>
      <c r="K29" s="54"/>
      <c r="L29" s="54"/>
      <c r="M29" s="55"/>
      <c r="N29" s="20"/>
      <c r="O29" s="20"/>
      <c r="P29" s="20"/>
      <c r="Q29" s="20"/>
      <c r="R29" s="20"/>
      <c r="S29" s="20"/>
      <c r="T29" s="20"/>
      <c r="U29" s="20"/>
      <c r="V29" s="20"/>
      <c r="W29" s="20"/>
      <c r="X29" s="20"/>
      <c r="Y29" s="20"/>
      <c r="Z29" s="20"/>
    </row>
    <row r="30" spans="1:26" x14ac:dyDescent="0.2">
      <c r="A30" s="20"/>
      <c r="B30" s="15">
        <v>2020</v>
      </c>
      <c r="C30" s="54">
        <v>0.85065402820156955</v>
      </c>
      <c r="D30" s="54">
        <v>0.85065402820156955</v>
      </c>
      <c r="E30" s="54"/>
      <c r="F30" s="54"/>
      <c r="G30" s="54"/>
      <c r="H30" s="54"/>
      <c r="I30" s="54"/>
      <c r="J30" s="54"/>
      <c r="K30" s="54"/>
      <c r="L30" s="54"/>
      <c r="M30" s="55"/>
      <c r="N30" s="20"/>
      <c r="O30" s="20"/>
      <c r="P30" s="20"/>
      <c r="Q30" s="20"/>
      <c r="R30" s="20"/>
      <c r="S30" s="20"/>
      <c r="T30" s="20"/>
      <c r="U30" s="20"/>
      <c r="V30" s="20"/>
      <c r="W30" s="20"/>
      <c r="X30" s="20"/>
      <c r="Y30" s="20"/>
      <c r="Z30" s="20"/>
    </row>
    <row r="31" spans="1:26" x14ac:dyDescent="0.2">
      <c r="A31" s="20"/>
      <c r="B31" s="15">
        <v>2021</v>
      </c>
      <c r="C31" s="54">
        <v>2.5882219500718229</v>
      </c>
      <c r="D31" s="54">
        <v>2.5882219500718229</v>
      </c>
      <c r="E31" s="54"/>
      <c r="F31" s="54"/>
      <c r="G31" s="54"/>
      <c r="H31" s="54"/>
      <c r="I31" s="54"/>
      <c r="J31" s="54"/>
      <c r="K31" s="54"/>
      <c r="L31" s="54"/>
      <c r="M31" s="55"/>
      <c r="N31" s="20"/>
      <c r="O31" s="20"/>
      <c r="P31" s="20"/>
      <c r="Q31" s="20"/>
      <c r="R31" s="20"/>
      <c r="S31" s="20"/>
      <c r="T31" s="20"/>
      <c r="U31" s="20"/>
      <c r="V31" s="20"/>
      <c r="W31" s="20"/>
      <c r="X31" s="20"/>
      <c r="Y31" s="20"/>
      <c r="Z31" s="20"/>
    </row>
    <row r="32" spans="1:26" x14ac:dyDescent="0.2">
      <c r="A32" s="20"/>
      <c r="B32" s="15">
        <v>2022</v>
      </c>
      <c r="C32" s="54">
        <v>9.0667455547039033</v>
      </c>
      <c r="D32" s="54">
        <v>9.0667455547039033</v>
      </c>
      <c r="E32" s="54"/>
      <c r="F32" s="54"/>
      <c r="G32" s="54"/>
      <c r="H32" s="54"/>
      <c r="I32" s="54"/>
      <c r="J32" s="54"/>
      <c r="K32" s="54"/>
      <c r="L32" s="54"/>
      <c r="M32" s="55"/>
      <c r="N32" s="20"/>
      <c r="O32" s="20"/>
      <c r="P32" s="20"/>
      <c r="Q32" s="20"/>
      <c r="R32" s="20"/>
      <c r="S32" s="20"/>
      <c r="T32" s="20"/>
      <c r="U32" s="20"/>
      <c r="V32" s="20"/>
      <c r="W32" s="20"/>
      <c r="X32" s="20"/>
      <c r="Y32" s="20"/>
      <c r="Z32" s="20"/>
    </row>
    <row r="33" spans="1:26" x14ac:dyDescent="0.2">
      <c r="A33" s="20"/>
      <c r="B33" s="15">
        <v>2023</v>
      </c>
      <c r="C33" s="64">
        <v>7.4553979567326234</v>
      </c>
      <c r="D33" s="54">
        <v>7.3032807433557112</v>
      </c>
      <c r="E33" s="54"/>
      <c r="F33" s="54"/>
      <c r="G33" s="54"/>
      <c r="H33" s="54"/>
      <c r="I33" s="54"/>
      <c r="J33" s="54"/>
      <c r="K33" s="54"/>
      <c r="L33" s="54"/>
      <c r="M33" s="55"/>
      <c r="N33" s="20"/>
      <c r="O33" s="20"/>
      <c r="P33" s="20"/>
      <c r="Q33" s="20"/>
      <c r="R33" s="20"/>
      <c r="S33" s="20"/>
      <c r="T33" s="20"/>
      <c r="U33" s="20"/>
      <c r="V33" s="20"/>
      <c r="W33" s="20"/>
      <c r="X33" s="20"/>
      <c r="Y33" s="20"/>
      <c r="Z33" s="20"/>
    </row>
    <row r="34" spans="1:26" x14ac:dyDescent="0.2">
      <c r="A34" s="20"/>
      <c r="B34" s="15">
        <v>2024</v>
      </c>
      <c r="C34" s="64">
        <v>3.6114247777982333</v>
      </c>
      <c r="D34" s="64">
        <v>2.1902133306788141</v>
      </c>
      <c r="E34" s="64">
        <v>1.5484238411219811</v>
      </c>
      <c r="F34" s="64">
        <v>1.7501795432244793</v>
      </c>
      <c r="G34" s="64">
        <v>1.9042868485834894</v>
      </c>
      <c r="H34" s="64">
        <v>2.0463857547267934</v>
      </c>
      <c r="I34" s="64">
        <v>2.1902133306788141</v>
      </c>
      <c r="J34" s="64">
        <v>2.342517928391783</v>
      </c>
      <c r="K34" s="64">
        <v>2.5125691941289636</v>
      </c>
      <c r="L34" s="64">
        <v>2.7184579480472975</v>
      </c>
      <c r="M34" s="65">
        <v>3.0125199391742248</v>
      </c>
      <c r="N34" s="20"/>
      <c r="O34" s="20"/>
      <c r="P34" s="20"/>
      <c r="Q34" s="20"/>
      <c r="R34" s="20"/>
      <c r="S34" s="20"/>
      <c r="T34" s="20"/>
      <c r="U34" s="20"/>
      <c r="V34" s="20"/>
      <c r="W34" s="20"/>
      <c r="X34" s="20"/>
      <c r="Y34" s="20"/>
      <c r="Z34" s="20"/>
    </row>
    <row r="35" spans="1:26" x14ac:dyDescent="0.2">
      <c r="A35" s="20"/>
      <c r="B35" s="15">
        <v>2025</v>
      </c>
      <c r="C35" s="64">
        <v>1.7760878895190846</v>
      </c>
      <c r="D35" s="64">
        <v>1.4754019547150723</v>
      </c>
      <c r="E35" s="64">
        <v>-0.72219667257445019</v>
      </c>
      <c r="F35" s="64">
        <v>-3.3673606848253934E-2</v>
      </c>
      <c r="G35" s="64">
        <v>0.49345915745833313</v>
      </c>
      <c r="H35" s="64">
        <v>0.9810438917888612</v>
      </c>
      <c r="I35" s="64">
        <v>1.4754019547150723</v>
      </c>
      <c r="J35" s="64">
        <v>1.999399484567943</v>
      </c>
      <c r="K35" s="64">
        <v>2.5849035365371731</v>
      </c>
      <c r="L35" s="64">
        <v>3.2942589342615571</v>
      </c>
      <c r="M35" s="65">
        <v>4.3079976933910862</v>
      </c>
      <c r="N35" s="20"/>
      <c r="O35" s="20"/>
      <c r="P35" s="20"/>
      <c r="Q35" s="20"/>
      <c r="R35" s="20"/>
      <c r="S35" s="20"/>
      <c r="T35" s="20"/>
      <c r="U35" s="20"/>
      <c r="V35" s="20"/>
      <c r="W35" s="20"/>
      <c r="X35" s="20"/>
      <c r="Y35" s="20"/>
      <c r="Z35" s="20"/>
    </row>
    <row r="36" spans="1:26" x14ac:dyDescent="0.2">
      <c r="A36" s="20"/>
      <c r="B36" s="15">
        <v>2026</v>
      </c>
      <c r="C36" s="64">
        <v>1.446667906451915</v>
      </c>
      <c r="D36" s="64">
        <v>1.6266213252673192</v>
      </c>
      <c r="E36" s="64">
        <v>-0.82421661008071867</v>
      </c>
      <c r="F36" s="64">
        <v>-5.5652338603109586E-2</v>
      </c>
      <c r="G36" s="64">
        <v>0.53239114972217794</v>
      </c>
      <c r="H36" s="64">
        <v>1.0758558166542658</v>
      </c>
      <c r="I36" s="64">
        <v>1.6266213252673192</v>
      </c>
      <c r="J36" s="64">
        <v>2.2102588758952235</v>
      </c>
      <c r="K36" s="64">
        <v>2.8622696959726217</v>
      </c>
      <c r="L36" s="64">
        <v>3.6520633983358506</v>
      </c>
      <c r="M36" s="65">
        <v>4.7805786802267871</v>
      </c>
      <c r="N36" s="20"/>
      <c r="O36" s="20"/>
      <c r="P36" s="20"/>
      <c r="Q36" s="20"/>
      <c r="R36" s="20"/>
      <c r="S36" s="20"/>
      <c r="T36" s="20"/>
      <c r="U36" s="20"/>
      <c r="V36" s="20"/>
      <c r="W36" s="20"/>
      <c r="X36" s="20"/>
      <c r="Y36" s="20"/>
      <c r="Z36" s="20"/>
    </row>
    <row r="37" spans="1:26" x14ac:dyDescent="0.2">
      <c r="A37" s="20"/>
      <c r="B37" s="15">
        <v>2027</v>
      </c>
      <c r="C37" s="64">
        <v>1.7296573062324683</v>
      </c>
      <c r="D37" s="64">
        <v>1.9185516623336341</v>
      </c>
      <c r="E37" s="64">
        <v>-0.60129649430868937</v>
      </c>
      <c r="F37" s="64">
        <v>0.19639837951506545</v>
      </c>
      <c r="G37" s="64">
        <v>0.80282902655060717</v>
      </c>
      <c r="H37" s="64">
        <v>1.3583870539870597</v>
      </c>
      <c r="I37" s="64">
        <v>1.9185516623336341</v>
      </c>
      <c r="J37" s="64">
        <v>2.5104828881079619</v>
      </c>
      <c r="K37" s="64">
        <v>3.1702762058920864</v>
      </c>
      <c r="L37" s="64">
        <v>3.9679908270087929</v>
      </c>
      <c r="M37" s="65">
        <v>5.1058736418275048</v>
      </c>
      <c r="N37" s="20"/>
      <c r="O37" s="20"/>
      <c r="P37" s="20"/>
      <c r="Q37" s="20"/>
      <c r="R37" s="20"/>
      <c r="S37" s="20"/>
      <c r="T37" s="20"/>
      <c r="U37" s="20"/>
      <c r="V37" s="20"/>
      <c r="W37" s="20"/>
      <c r="X37" s="20"/>
      <c r="Y37" s="20"/>
      <c r="Z37" s="20"/>
    </row>
    <row r="38" spans="1:26" ht="13.5" thickBot="1" x14ac:dyDescent="0.25">
      <c r="A38" s="20"/>
      <c r="B38" s="16">
        <v>2028</v>
      </c>
      <c r="C38" s="66">
        <v>1.960504241247718</v>
      </c>
      <c r="D38" s="66">
        <v>2.0001559097696964</v>
      </c>
      <c r="E38" s="66">
        <v>-0.67384461717347777</v>
      </c>
      <c r="F38" s="66">
        <v>0.18293149047521773</v>
      </c>
      <c r="G38" s="66">
        <v>0.82907412522621626</v>
      </c>
      <c r="H38" s="66">
        <v>1.414454548504223</v>
      </c>
      <c r="I38" s="66">
        <v>2.0001559097696964</v>
      </c>
      <c r="J38" s="66">
        <v>2.6165407958264448</v>
      </c>
      <c r="K38" s="66">
        <v>3.301366404762283</v>
      </c>
      <c r="L38" s="66">
        <v>4.127108917128723</v>
      </c>
      <c r="M38" s="67">
        <v>5.3021007277544872</v>
      </c>
      <c r="N38" s="20"/>
      <c r="O38" s="20"/>
      <c r="P38" s="20"/>
      <c r="Q38" s="20"/>
      <c r="R38" s="20"/>
      <c r="S38" s="20"/>
      <c r="T38" s="20"/>
      <c r="U38" s="20"/>
      <c r="V38" s="20"/>
      <c r="W38" s="20"/>
      <c r="X38" s="20"/>
      <c r="Y38" s="20"/>
      <c r="Z38" s="20"/>
    </row>
    <row r="39" spans="1:26" x14ac:dyDescent="0.2">
      <c r="A39" s="20"/>
      <c r="B39" s="20"/>
      <c r="C39" s="20"/>
      <c r="D39" s="20"/>
      <c r="E39" s="20"/>
      <c r="F39" s="20"/>
      <c r="G39" s="20"/>
      <c r="H39" s="20"/>
      <c r="I39" s="20"/>
      <c r="J39" s="20"/>
      <c r="K39" s="20"/>
      <c r="L39" s="20"/>
      <c r="M39" s="20"/>
      <c r="N39" s="20"/>
      <c r="O39" s="20"/>
      <c r="P39" s="20"/>
      <c r="Q39" s="20"/>
      <c r="R39" s="20"/>
      <c r="S39" s="20"/>
      <c r="T39" s="20"/>
      <c r="U39" s="20"/>
      <c r="V39" s="20"/>
      <c r="W39" s="20"/>
      <c r="X39" s="20"/>
      <c r="Y39" s="20"/>
      <c r="Z39" s="20"/>
    </row>
    <row r="40" spans="1:26" x14ac:dyDescent="0.2">
      <c r="A40" s="20"/>
      <c r="B40" s="20"/>
      <c r="C40" s="20"/>
      <c r="D40" s="20"/>
      <c r="E40" s="20"/>
      <c r="F40" s="20"/>
      <c r="G40" s="20"/>
      <c r="H40" s="20"/>
      <c r="I40" s="20"/>
      <c r="J40" s="20"/>
      <c r="K40" s="20"/>
      <c r="L40" s="20"/>
      <c r="M40" s="20"/>
      <c r="N40" s="20"/>
      <c r="O40" s="20"/>
      <c r="P40" s="20"/>
      <c r="Q40" s="20"/>
      <c r="R40" s="20"/>
      <c r="S40" s="20"/>
      <c r="T40" s="20"/>
      <c r="U40" s="20"/>
      <c r="V40" s="20"/>
      <c r="W40" s="20"/>
      <c r="X40" s="20"/>
      <c r="Y40" s="20"/>
      <c r="Z40" s="20"/>
    </row>
    <row r="41" spans="1:26" x14ac:dyDescent="0.2">
      <c r="A41" s="20"/>
      <c r="B41" s="20"/>
      <c r="C41" s="20"/>
      <c r="D41" s="20"/>
      <c r="E41" s="20"/>
      <c r="F41" s="20"/>
      <c r="G41" s="20"/>
      <c r="H41" s="20"/>
      <c r="I41" s="20"/>
      <c r="J41" s="20"/>
      <c r="K41" s="20"/>
      <c r="L41" s="20"/>
      <c r="M41" s="20"/>
      <c r="N41" s="20"/>
      <c r="O41" s="20"/>
      <c r="P41" s="20"/>
      <c r="Q41" s="20"/>
      <c r="R41" s="20"/>
      <c r="S41" s="20"/>
      <c r="T41" s="20"/>
      <c r="U41" s="20"/>
      <c r="V41" s="20"/>
      <c r="W41" s="20"/>
      <c r="X41" s="20"/>
      <c r="Y41" s="20"/>
      <c r="Z41" s="20"/>
    </row>
    <row r="42" spans="1:26" x14ac:dyDescent="0.2">
      <c r="A42" s="20"/>
      <c r="B42" s="20"/>
      <c r="C42" s="20"/>
      <c r="D42" s="20"/>
      <c r="E42" s="20"/>
      <c r="F42" s="20"/>
      <c r="G42" s="20"/>
      <c r="H42" s="20"/>
      <c r="I42" s="20"/>
      <c r="J42" s="20"/>
      <c r="K42" s="20"/>
      <c r="L42" s="20"/>
      <c r="M42" s="20"/>
      <c r="N42" s="20"/>
      <c r="O42" s="20"/>
      <c r="P42" s="20"/>
      <c r="Q42" s="20"/>
      <c r="R42" s="20"/>
      <c r="S42" s="20"/>
      <c r="T42" s="20"/>
      <c r="U42" s="20"/>
      <c r="V42" s="20"/>
      <c r="W42" s="20"/>
      <c r="X42" s="20"/>
      <c r="Y42" s="20"/>
      <c r="Z42" s="20"/>
    </row>
    <row r="43" spans="1:26" x14ac:dyDescent="0.2">
      <c r="A43" s="20"/>
      <c r="B43" s="20"/>
      <c r="C43" s="20"/>
      <c r="D43" s="20"/>
      <c r="E43" s="20"/>
      <c r="F43" s="20"/>
      <c r="G43" s="20"/>
      <c r="H43" s="20"/>
      <c r="I43" s="20"/>
      <c r="J43" s="20"/>
      <c r="K43" s="20"/>
      <c r="L43" s="20"/>
      <c r="M43" s="20"/>
      <c r="N43" s="20"/>
      <c r="O43" s="20"/>
      <c r="P43" s="20"/>
      <c r="Q43" s="20"/>
      <c r="R43" s="20"/>
      <c r="S43" s="20"/>
      <c r="T43" s="20"/>
      <c r="U43" s="20"/>
      <c r="V43" s="20"/>
      <c r="W43" s="20"/>
      <c r="X43" s="20"/>
      <c r="Y43" s="20"/>
      <c r="Z43" s="20"/>
    </row>
    <row r="44" spans="1:26" x14ac:dyDescent="0.2">
      <c r="A44" s="20"/>
      <c r="B44" s="20"/>
      <c r="C44" s="20"/>
      <c r="D44" s="20"/>
      <c r="E44" s="20"/>
      <c r="F44" s="20"/>
      <c r="G44" s="20"/>
      <c r="H44" s="20"/>
      <c r="I44" s="20"/>
      <c r="J44" s="20"/>
      <c r="K44" s="20"/>
      <c r="L44" s="20"/>
      <c r="M44" s="20"/>
      <c r="N44" s="20"/>
      <c r="O44" s="20"/>
      <c r="P44" s="20"/>
      <c r="Q44" s="20"/>
      <c r="R44" s="20"/>
      <c r="S44" s="20"/>
      <c r="T44" s="20"/>
      <c r="U44" s="20"/>
      <c r="V44" s="20"/>
      <c r="W44" s="20"/>
      <c r="X44" s="20"/>
      <c r="Y44" s="20"/>
      <c r="Z44" s="20"/>
    </row>
    <row r="45" spans="1:26" x14ac:dyDescent="0.2">
      <c r="A45" s="20"/>
      <c r="B45" s="20"/>
      <c r="C45" s="20"/>
      <c r="D45" s="20"/>
      <c r="E45" s="20"/>
      <c r="F45" s="20"/>
      <c r="G45" s="20"/>
      <c r="H45" s="20"/>
      <c r="I45" s="20"/>
      <c r="J45" s="20"/>
      <c r="K45" s="20"/>
      <c r="L45" s="20"/>
      <c r="M45" s="20"/>
      <c r="N45" s="20"/>
      <c r="O45" s="20"/>
      <c r="P45" s="20"/>
      <c r="Q45" s="20"/>
      <c r="R45" s="20"/>
      <c r="S45" s="20"/>
      <c r="T45" s="20"/>
      <c r="U45" s="20"/>
      <c r="V45" s="20"/>
      <c r="W45" s="20"/>
      <c r="X45" s="20"/>
      <c r="Y45" s="20"/>
      <c r="Z45" s="20"/>
    </row>
    <row r="46" spans="1:26" x14ac:dyDescent="0.2">
      <c r="A46" s="20"/>
      <c r="B46" s="20"/>
      <c r="C46" s="20"/>
      <c r="D46" s="20"/>
      <c r="E46" s="20"/>
      <c r="F46" s="20"/>
      <c r="G46" s="20"/>
      <c r="H46" s="20"/>
      <c r="I46" s="20"/>
      <c r="J46" s="20"/>
      <c r="K46" s="20"/>
      <c r="L46" s="20"/>
      <c r="M46" s="20"/>
      <c r="N46" s="20"/>
      <c r="O46" s="20"/>
      <c r="P46" s="20"/>
      <c r="Q46" s="20"/>
      <c r="R46" s="20"/>
      <c r="S46" s="20"/>
      <c r="T46" s="20"/>
      <c r="U46" s="20"/>
      <c r="V46" s="20"/>
      <c r="W46" s="20"/>
      <c r="X46" s="20"/>
      <c r="Y46" s="20"/>
      <c r="Z46" s="20"/>
    </row>
    <row r="47" spans="1:26" x14ac:dyDescent="0.2">
      <c r="A47" s="20"/>
      <c r="B47" s="20"/>
      <c r="C47" s="20"/>
      <c r="D47" s="20"/>
      <c r="E47" s="20"/>
      <c r="F47" s="20"/>
      <c r="G47" s="20"/>
      <c r="H47" s="20"/>
      <c r="I47" s="20"/>
      <c r="J47" s="20"/>
      <c r="K47" s="20"/>
      <c r="L47" s="20"/>
      <c r="M47" s="20"/>
      <c r="N47" s="20"/>
      <c r="O47" s="20"/>
      <c r="P47" s="20"/>
      <c r="Q47" s="20"/>
      <c r="R47" s="20"/>
      <c r="S47" s="20"/>
      <c r="T47" s="20"/>
      <c r="U47" s="20"/>
      <c r="V47" s="20"/>
      <c r="W47" s="20"/>
      <c r="X47" s="20"/>
      <c r="Y47" s="20"/>
      <c r="Z47" s="20"/>
    </row>
    <row r="48" spans="1:26" x14ac:dyDescent="0.2">
      <c r="A48" s="20"/>
      <c r="B48" s="20"/>
      <c r="C48" s="20"/>
      <c r="D48" s="20"/>
      <c r="E48" s="20"/>
      <c r="F48" s="20"/>
      <c r="G48" s="20"/>
      <c r="H48" s="20"/>
      <c r="I48" s="20"/>
      <c r="J48" s="20"/>
      <c r="K48" s="20"/>
      <c r="L48" s="20"/>
      <c r="M48" s="20"/>
      <c r="N48" s="20"/>
      <c r="O48" s="20"/>
      <c r="P48" s="20"/>
      <c r="Q48" s="20"/>
      <c r="R48" s="20"/>
      <c r="S48" s="20"/>
      <c r="T48" s="20"/>
      <c r="U48" s="20"/>
      <c r="V48" s="20"/>
      <c r="W48" s="20"/>
      <c r="X48" s="20"/>
      <c r="Y48" s="20"/>
      <c r="Z48" s="20"/>
    </row>
    <row r="49" spans="1:26" x14ac:dyDescent="0.2">
      <c r="A49" s="20"/>
      <c r="B49" s="20"/>
      <c r="C49" s="20"/>
      <c r="D49" s="20"/>
      <c r="E49" s="20"/>
      <c r="F49" s="20"/>
      <c r="G49" s="20"/>
      <c r="H49" s="20"/>
      <c r="I49" s="20"/>
      <c r="J49" s="20"/>
      <c r="K49" s="20"/>
      <c r="L49" s="20"/>
      <c r="M49" s="20"/>
      <c r="N49" s="20"/>
      <c r="O49" s="20"/>
      <c r="P49" s="20"/>
      <c r="Q49" s="20"/>
      <c r="R49" s="20"/>
      <c r="S49" s="20"/>
      <c r="T49" s="20"/>
      <c r="U49" s="20"/>
      <c r="V49" s="20"/>
      <c r="W49" s="20"/>
      <c r="X49" s="20"/>
      <c r="Y49" s="20"/>
      <c r="Z49" s="20"/>
    </row>
    <row r="50" spans="1:26" x14ac:dyDescent="0.2">
      <c r="A50" s="20"/>
      <c r="B50" s="20"/>
      <c r="C50" s="20"/>
      <c r="D50" s="20"/>
      <c r="E50" s="20"/>
      <c r="F50" s="20"/>
      <c r="G50" s="20"/>
      <c r="H50" s="20"/>
      <c r="I50" s="20"/>
      <c r="J50" s="20"/>
      <c r="K50" s="20"/>
      <c r="L50" s="20"/>
      <c r="M50" s="20"/>
      <c r="N50" s="20"/>
      <c r="O50" s="20"/>
      <c r="P50" s="20"/>
      <c r="Q50" s="20"/>
      <c r="R50" s="20"/>
      <c r="S50" s="20"/>
      <c r="T50" s="20"/>
      <c r="U50" s="20"/>
      <c r="V50" s="20"/>
      <c r="W50" s="20"/>
      <c r="X50" s="20"/>
      <c r="Y50" s="20"/>
      <c r="Z50" s="20"/>
    </row>
    <row r="51" spans="1:26" x14ac:dyDescent="0.2">
      <c r="A51" s="20"/>
      <c r="B51" s="20"/>
      <c r="C51" s="20"/>
      <c r="D51" s="20"/>
      <c r="E51" s="20"/>
      <c r="F51" s="20"/>
      <c r="G51" s="20"/>
      <c r="H51" s="20"/>
      <c r="I51" s="20"/>
      <c r="J51" s="20"/>
      <c r="K51" s="20"/>
      <c r="L51" s="20"/>
      <c r="M51" s="20"/>
      <c r="N51" s="20"/>
      <c r="O51" s="20"/>
      <c r="P51" s="20"/>
      <c r="Q51" s="20"/>
      <c r="R51" s="20"/>
      <c r="S51" s="20"/>
      <c r="T51" s="20"/>
      <c r="U51" s="20"/>
      <c r="V51" s="20"/>
      <c r="W51" s="20"/>
      <c r="X51" s="20"/>
      <c r="Y51" s="20"/>
      <c r="Z51" s="20"/>
    </row>
    <row r="52" spans="1:26" x14ac:dyDescent="0.2">
      <c r="A52" s="20"/>
      <c r="B52" s="20"/>
      <c r="C52" s="20"/>
      <c r="D52" s="20"/>
      <c r="E52" s="20"/>
      <c r="F52" s="20"/>
      <c r="G52" s="20"/>
      <c r="H52" s="20"/>
      <c r="I52" s="20"/>
      <c r="J52" s="20"/>
      <c r="K52" s="20"/>
      <c r="L52" s="20"/>
      <c r="M52" s="20"/>
      <c r="N52" s="20"/>
      <c r="O52" s="20"/>
      <c r="P52" s="20"/>
      <c r="Q52" s="20"/>
      <c r="R52" s="20"/>
      <c r="S52" s="20"/>
      <c r="T52" s="20"/>
      <c r="U52" s="20"/>
      <c r="V52" s="20"/>
      <c r="W52" s="20"/>
      <c r="X52" s="20"/>
      <c r="Y52" s="20"/>
      <c r="Z52" s="20"/>
    </row>
    <row r="53" spans="1:26" x14ac:dyDescent="0.2">
      <c r="A53" s="20"/>
      <c r="B53" s="20"/>
      <c r="C53" s="20"/>
      <c r="D53" s="20"/>
      <c r="E53" s="20"/>
      <c r="F53" s="20"/>
      <c r="G53" s="20"/>
      <c r="H53" s="20"/>
      <c r="I53" s="20"/>
      <c r="J53" s="20"/>
      <c r="K53" s="20"/>
      <c r="L53" s="20"/>
      <c r="M53" s="20"/>
      <c r="N53" s="20"/>
      <c r="O53" s="20"/>
      <c r="P53" s="20"/>
      <c r="Q53" s="20"/>
      <c r="R53" s="20"/>
      <c r="S53" s="20"/>
      <c r="T53" s="20"/>
      <c r="U53" s="20"/>
      <c r="V53" s="20"/>
      <c r="W53" s="20"/>
      <c r="X53" s="20"/>
      <c r="Y53" s="20"/>
      <c r="Z53" s="20"/>
    </row>
    <row r="54" spans="1:26" x14ac:dyDescent="0.2">
      <c r="A54" s="20"/>
      <c r="B54" s="20"/>
      <c r="C54" s="20"/>
      <c r="D54" s="20"/>
      <c r="E54" s="20"/>
      <c r="F54" s="20"/>
      <c r="G54" s="20"/>
      <c r="H54" s="20"/>
      <c r="I54" s="20"/>
      <c r="J54" s="20"/>
      <c r="K54" s="20"/>
      <c r="L54" s="20"/>
      <c r="M54" s="20"/>
      <c r="N54" s="20"/>
      <c r="O54" s="20"/>
      <c r="P54" s="20"/>
      <c r="Q54" s="20"/>
      <c r="R54" s="20"/>
      <c r="S54" s="20"/>
      <c r="T54" s="20"/>
      <c r="U54" s="20"/>
      <c r="V54" s="20"/>
      <c r="W54" s="20"/>
      <c r="X54" s="20"/>
      <c r="Y54" s="20"/>
      <c r="Z54" s="20"/>
    </row>
    <row r="55" spans="1:26" x14ac:dyDescent="0.2">
      <c r="A55" s="20"/>
      <c r="B55" s="20"/>
      <c r="C55" s="20"/>
      <c r="D55" s="20"/>
      <c r="E55" s="20"/>
      <c r="F55" s="20"/>
      <c r="G55" s="20"/>
      <c r="H55" s="20"/>
      <c r="I55" s="20"/>
      <c r="J55" s="20"/>
      <c r="K55" s="20"/>
      <c r="L55" s="20"/>
      <c r="M55" s="20"/>
      <c r="N55" s="20"/>
      <c r="O55" s="20"/>
      <c r="P55" s="20"/>
      <c r="Q55" s="20"/>
      <c r="R55" s="20"/>
      <c r="S55" s="20"/>
      <c r="T55" s="20"/>
      <c r="U55" s="20"/>
      <c r="V55" s="20"/>
      <c r="W55" s="20"/>
      <c r="X55" s="20"/>
      <c r="Y55" s="20"/>
      <c r="Z55" s="20"/>
    </row>
    <row r="56" spans="1:26" x14ac:dyDescent="0.2">
      <c r="A56" s="20"/>
      <c r="B56" s="20"/>
      <c r="C56" s="20"/>
      <c r="D56" s="20"/>
      <c r="E56" s="20"/>
      <c r="F56" s="20"/>
      <c r="G56" s="20"/>
      <c r="H56" s="20"/>
      <c r="I56" s="20"/>
      <c r="J56" s="20"/>
      <c r="K56" s="20"/>
      <c r="L56" s="20"/>
      <c r="M56" s="20"/>
      <c r="N56" s="20"/>
      <c r="O56" s="20"/>
      <c r="P56" s="20"/>
      <c r="Q56" s="20"/>
      <c r="R56" s="20"/>
      <c r="S56" s="20"/>
      <c r="T56" s="20"/>
      <c r="U56" s="20"/>
      <c r="V56" s="20"/>
      <c r="W56" s="20"/>
      <c r="X56" s="20"/>
      <c r="Y56" s="20"/>
      <c r="Z56" s="20"/>
    </row>
    <row r="57" spans="1:26" x14ac:dyDescent="0.2">
      <c r="A57" s="20"/>
      <c r="B57" s="20"/>
      <c r="C57" s="20"/>
      <c r="D57" s="20"/>
      <c r="E57" s="20"/>
      <c r="F57" s="20"/>
      <c r="G57" s="20"/>
      <c r="H57" s="20"/>
      <c r="I57" s="20"/>
      <c r="J57" s="20"/>
      <c r="K57" s="20"/>
      <c r="L57" s="20"/>
      <c r="M57" s="20"/>
      <c r="N57" s="20"/>
      <c r="O57" s="20"/>
      <c r="P57" s="20"/>
      <c r="Q57" s="20"/>
      <c r="R57" s="20"/>
      <c r="S57" s="20"/>
      <c r="T57" s="20"/>
      <c r="U57" s="20"/>
      <c r="V57" s="20"/>
      <c r="W57" s="20"/>
      <c r="X57" s="20"/>
      <c r="Y57" s="20"/>
      <c r="Z57" s="20"/>
    </row>
    <row r="58" spans="1:26" x14ac:dyDescent="0.2">
      <c r="A58" s="20"/>
      <c r="B58" s="20"/>
      <c r="C58" s="20"/>
      <c r="D58" s="20"/>
      <c r="E58" s="20"/>
      <c r="F58" s="20"/>
      <c r="G58" s="20"/>
      <c r="H58" s="20"/>
      <c r="I58" s="20"/>
      <c r="J58" s="20"/>
      <c r="K58" s="20"/>
      <c r="L58" s="20"/>
      <c r="M58" s="20"/>
      <c r="N58" s="20"/>
      <c r="O58" s="20"/>
      <c r="P58" s="20"/>
      <c r="Q58" s="20"/>
      <c r="R58" s="20"/>
      <c r="S58" s="20"/>
      <c r="T58" s="20"/>
      <c r="U58" s="20"/>
      <c r="V58" s="20"/>
      <c r="W58" s="20"/>
      <c r="X58" s="20"/>
      <c r="Y58" s="20"/>
      <c r="Z58" s="20"/>
    </row>
    <row r="59" spans="1:26" x14ac:dyDescent="0.2">
      <c r="A59" s="20"/>
      <c r="B59" s="20"/>
      <c r="C59" s="20"/>
      <c r="D59" s="20"/>
      <c r="E59" s="20"/>
      <c r="F59" s="20"/>
      <c r="G59" s="20"/>
      <c r="H59" s="20"/>
      <c r="I59" s="20"/>
      <c r="J59" s="20"/>
      <c r="K59" s="20"/>
      <c r="L59" s="20"/>
      <c r="M59" s="20"/>
      <c r="N59" s="20"/>
      <c r="O59" s="20"/>
      <c r="P59" s="20"/>
      <c r="Q59" s="20"/>
      <c r="R59" s="20"/>
      <c r="S59" s="20"/>
      <c r="T59" s="20"/>
      <c r="U59" s="20"/>
      <c r="V59" s="20"/>
      <c r="W59" s="20"/>
      <c r="X59" s="20"/>
      <c r="Y59" s="20"/>
      <c r="Z59" s="20"/>
    </row>
    <row r="60" spans="1:26" x14ac:dyDescent="0.2">
      <c r="A60" s="20"/>
      <c r="B60" s="20"/>
      <c r="C60" s="20"/>
      <c r="D60" s="20"/>
      <c r="E60" s="20"/>
      <c r="F60" s="20"/>
      <c r="G60" s="20"/>
      <c r="H60" s="20"/>
      <c r="I60" s="20"/>
      <c r="J60" s="20"/>
      <c r="K60" s="20"/>
      <c r="L60" s="20"/>
      <c r="M60" s="20"/>
      <c r="N60" s="20"/>
      <c r="O60" s="20"/>
      <c r="P60" s="20"/>
      <c r="Q60" s="20"/>
      <c r="R60" s="20"/>
      <c r="S60" s="20"/>
      <c r="T60" s="20"/>
      <c r="U60" s="20"/>
      <c r="V60" s="20"/>
      <c r="W60" s="20"/>
      <c r="X60" s="20"/>
      <c r="Y60" s="20"/>
      <c r="Z60" s="20"/>
    </row>
    <row r="61" spans="1:26" x14ac:dyDescent="0.2">
      <c r="A61" s="20"/>
      <c r="B61" s="20"/>
      <c r="C61" s="20"/>
      <c r="D61" s="20"/>
      <c r="E61" s="20"/>
      <c r="F61" s="20"/>
      <c r="G61" s="20"/>
      <c r="H61" s="20"/>
      <c r="I61" s="20"/>
      <c r="J61" s="20"/>
      <c r="K61" s="20"/>
      <c r="L61" s="20"/>
      <c r="M61" s="20"/>
      <c r="N61" s="20"/>
      <c r="O61" s="20"/>
      <c r="P61" s="20"/>
      <c r="Q61" s="20"/>
      <c r="R61" s="20"/>
      <c r="S61" s="20"/>
      <c r="T61" s="20"/>
      <c r="U61" s="20"/>
      <c r="V61" s="20"/>
      <c r="W61" s="20"/>
      <c r="X61" s="20"/>
      <c r="Y61" s="20"/>
      <c r="Z61" s="20"/>
    </row>
    <row r="62" spans="1:26" x14ac:dyDescent="0.2">
      <c r="A62" s="20"/>
      <c r="B62" s="20"/>
      <c r="C62" s="20"/>
      <c r="D62" s="20"/>
      <c r="E62" s="20"/>
      <c r="F62" s="20"/>
      <c r="G62" s="20"/>
      <c r="H62" s="20"/>
      <c r="I62" s="20"/>
      <c r="J62" s="20"/>
      <c r="K62" s="20"/>
      <c r="L62" s="20"/>
      <c r="M62" s="20"/>
      <c r="N62" s="20"/>
      <c r="O62" s="20"/>
      <c r="P62" s="20"/>
      <c r="Q62" s="20"/>
      <c r="R62" s="20"/>
      <c r="S62" s="20"/>
      <c r="T62" s="20"/>
      <c r="U62" s="20"/>
      <c r="V62" s="20"/>
      <c r="W62" s="20"/>
      <c r="X62" s="20"/>
      <c r="Y62" s="20"/>
      <c r="Z62" s="20"/>
    </row>
    <row r="63" spans="1:26" x14ac:dyDescent="0.2">
      <c r="A63" s="20"/>
      <c r="B63" s="20"/>
      <c r="C63" s="20"/>
      <c r="D63" s="20"/>
      <c r="E63" s="20"/>
      <c r="F63" s="20"/>
      <c r="G63" s="20"/>
      <c r="H63" s="20"/>
      <c r="I63" s="20"/>
      <c r="J63" s="20"/>
      <c r="K63" s="20"/>
      <c r="L63" s="20"/>
      <c r="M63" s="20"/>
      <c r="N63" s="20"/>
      <c r="O63" s="20"/>
      <c r="P63" s="20"/>
      <c r="Q63" s="20"/>
      <c r="R63" s="20"/>
      <c r="S63" s="20"/>
      <c r="T63" s="20"/>
      <c r="U63" s="20"/>
      <c r="V63" s="20"/>
      <c r="W63" s="20"/>
      <c r="X63" s="20"/>
      <c r="Y63" s="20"/>
      <c r="Z63" s="20"/>
    </row>
    <row r="64" spans="1:26" x14ac:dyDescent="0.2">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row>
    <row r="65" spans="1:26" x14ac:dyDescent="0.2">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row>
    <row r="66" spans="1:26" x14ac:dyDescent="0.2">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row r="101" spans="1:26" x14ac:dyDescent="0.2">
      <c r="A101" s="20"/>
      <c r="B101" s="20"/>
      <c r="C101" s="20"/>
      <c r="D101" s="20"/>
      <c r="E101" s="20"/>
      <c r="F101" s="20"/>
      <c r="G101" s="20"/>
      <c r="H101" s="20"/>
      <c r="I101" s="20"/>
      <c r="J101" s="20"/>
      <c r="K101" s="20"/>
      <c r="L101" s="20"/>
      <c r="M101" s="20"/>
      <c r="N101" s="20"/>
      <c r="O101" s="20"/>
      <c r="P101" s="20"/>
      <c r="Q101" s="20"/>
      <c r="R101" s="20"/>
      <c r="S101" s="20"/>
      <c r="T101" s="20"/>
      <c r="U101" s="20"/>
      <c r="V101" s="20"/>
      <c r="W101" s="20"/>
      <c r="X101" s="20"/>
      <c r="Y101" s="20"/>
      <c r="Z101" s="20"/>
    </row>
  </sheetData>
  <mergeCells count="1">
    <mergeCell ref="E27:M27"/>
  </mergeCells>
  <hyperlinks>
    <hyperlink ref="A1" location="Contents!A1" display="Contents!A1" xr:uid="{C18E5738-8CBF-4C53-98C8-F3458E870CE6}"/>
  </hyperlinks>
  <pageMargins left="0.7" right="0.7" top="0.75" bottom="0.75" header="0.3" footer="0.3"/>
  <pageSetup paperSize="9" orientation="portrait" horizontalDpi="30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3FC88-DB56-457C-8771-CB1326CBD4B4}">
  <sheetPr codeName="Sheet13"/>
  <dimension ref="A1:Z100"/>
  <sheetViews>
    <sheetView showGridLines="0" workbookViewId="0"/>
  </sheetViews>
  <sheetFormatPr defaultColWidth="8.88671875" defaultRowHeight="12.75" x14ac:dyDescent="0.2"/>
  <cols>
    <col min="1" max="2" width="8.88671875" style="1"/>
    <col min="3" max="3" width="9" style="1" bestFit="1" customWidth="1"/>
    <col min="4" max="5" width="9.33203125" style="1" bestFit="1" customWidth="1"/>
    <col min="6" max="7" width="9" style="1" bestFit="1" customWidth="1"/>
    <col min="8" max="8" width="9.33203125" style="1" bestFit="1" customWidth="1"/>
    <col min="9" max="9" width="9" style="1" customWidth="1"/>
    <col min="10" max="10" width="10.5546875" style="1" customWidth="1"/>
    <col min="11" max="16384" width="8.88671875" style="1"/>
  </cols>
  <sheetData>
    <row r="1" spans="1:26" ht="39.950000000000003" customHeight="1" x14ac:dyDescent="0.2">
      <c r="A1" s="19" t="s">
        <v>23</v>
      </c>
      <c r="B1" s="20"/>
      <c r="C1" s="20"/>
      <c r="D1" s="20"/>
      <c r="E1" s="20"/>
      <c r="F1" s="20"/>
      <c r="G1" s="20"/>
      <c r="H1" s="20"/>
      <c r="I1" s="20"/>
      <c r="J1" s="20"/>
      <c r="K1" s="20"/>
      <c r="L1" s="20"/>
      <c r="M1" s="20"/>
      <c r="N1" s="20"/>
      <c r="O1" s="20"/>
      <c r="P1" s="20"/>
      <c r="Q1" s="20"/>
      <c r="R1" s="20"/>
      <c r="S1" s="20"/>
      <c r="T1" s="20"/>
      <c r="U1" s="20"/>
      <c r="V1" s="20"/>
      <c r="W1" s="20"/>
      <c r="X1" s="20"/>
      <c r="Y1" s="20"/>
      <c r="Z1" s="20"/>
    </row>
    <row r="2" spans="1:26" ht="17.25" x14ac:dyDescent="0.3">
      <c r="A2" s="20"/>
      <c r="B2" s="21" t="s">
        <v>5</v>
      </c>
      <c r="C2" s="20"/>
      <c r="D2" s="20"/>
      <c r="E2" s="20"/>
      <c r="F2" s="20"/>
      <c r="G2" s="20"/>
      <c r="H2" s="20"/>
      <c r="I2" s="20"/>
      <c r="J2" s="20"/>
      <c r="K2" s="20"/>
      <c r="L2" s="20"/>
      <c r="M2" s="20"/>
      <c r="N2" s="20"/>
      <c r="O2" s="20"/>
      <c r="P2" s="20"/>
      <c r="Q2" s="20"/>
      <c r="R2" s="20"/>
      <c r="S2" s="20"/>
      <c r="T2" s="20"/>
      <c r="U2" s="20"/>
      <c r="V2" s="20"/>
      <c r="W2" s="20"/>
      <c r="X2" s="20"/>
      <c r="Y2" s="20"/>
      <c r="Z2" s="20"/>
    </row>
    <row r="3" spans="1:26" x14ac:dyDescent="0.2">
      <c r="A3" s="20"/>
      <c r="B3" s="20"/>
      <c r="C3" s="20"/>
      <c r="D3" s="20"/>
      <c r="E3" s="20"/>
      <c r="F3" s="20"/>
      <c r="G3" s="20"/>
      <c r="H3" s="20"/>
      <c r="I3" s="20"/>
      <c r="J3" s="20"/>
      <c r="K3" s="20"/>
      <c r="L3" s="20"/>
      <c r="M3" s="20"/>
      <c r="N3" s="20"/>
      <c r="O3" s="20"/>
      <c r="P3" s="20"/>
      <c r="Q3" s="20"/>
      <c r="R3" s="20"/>
      <c r="S3" s="20"/>
      <c r="T3" s="20"/>
      <c r="U3" s="20"/>
      <c r="V3" s="20"/>
      <c r="W3" s="20"/>
      <c r="X3" s="20"/>
      <c r="Y3" s="20"/>
      <c r="Z3" s="20"/>
    </row>
    <row r="4" spans="1:26" x14ac:dyDescent="0.2">
      <c r="A4" s="20"/>
      <c r="B4" s="20"/>
      <c r="C4" s="20"/>
      <c r="D4" s="20"/>
      <c r="E4" s="20"/>
      <c r="F4" s="20"/>
      <c r="G4" s="20"/>
      <c r="H4" s="20"/>
      <c r="I4" s="20"/>
      <c r="J4" s="20"/>
      <c r="K4" s="20"/>
      <c r="L4" s="20"/>
      <c r="M4" s="20"/>
      <c r="N4" s="20"/>
      <c r="O4" s="20"/>
      <c r="P4" s="20"/>
      <c r="Q4" s="20"/>
      <c r="R4" s="20"/>
      <c r="S4" s="20"/>
      <c r="T4" s="20"/>
      <c r="U4" s="20"/>
      <c r="V4" s="20"/>
      <c r="W4" s="20"/>
      <c r="X4" s="20"/>
      <c r="Y4" s="20"/>
      <c r="Z4" s="20"/>
    </row>
    <row r="5" spans="1:26" x14ac:dyDescent="0.2">
      <c r="A5" s="20"/>
      <c r="B5" s="20"/>
      <c r="C5" s="20"/>
      <c r="D5" s="20"/>
      <c r="E5" s="20"/>
      <c r="F5" s="20"/>
      <c r="G5" s="20"/>
      <c r="H5" s="20"/>
      <c r="I5" s="20"/>
      <c r="J5" s="20"/>
      <c r="K5" s="20"/>
      <c r="L5" s="20"/>
      <c r="M5" s="20"/>
      <c r="N5" s="20"/>
      <c r="O5" s="20"/>
      <c r="P5" s="20"/>
      <c r="Q5" s="20"/>
      <c r="R5" s="20"/>
      <c r="S5" s="20"/>
      <c r="T5" s="20"/>
      <c r="U5" s="20"/>
      <c r="V5" s="20"/>
      <c r="W5" s="20"/>
      <c r="X5" s="20"/>
      <c r="Y5" s="20"/>
      <c r="Z5" s="20"/>
    </row>
    <row r="6" spans="1:26" x14ac:dyDescent="0.2">
      <c r="A6" s="20"/>
      <c r="B6" s="20"/>
      <c r="C6" s="20"/>
      <c r="D6" s="20"/>
      <c r="E6" s="20"/>
      <c r="F6" s="20"/>
      <c r="G6" s="20"/>
      <c r="H6" s="20"/>
      <c r="I6" s="20"/>
      <c r="J6" s="20"/>
      <c r="K6" s="20"/>
      <c r="L6" s="20"/>
      <c r="M6" s="20"/>
      <c r="N6" s="20"/>
      <c r="O6" s="20"/>
      <c r="P6" s="20"/>
      <c r="Q6" s="20"/>
      <c r="R6" s="20"/>
      <c r="S6" s="20"/>
      <c r="T6" s="20"/>
      <c r="U6" s="20"/>
      <c r="V6" s="20"/>
      <c r="W6" s="20"/>
      <c r="X6" s="20"/>
      <c r="Y6" s="20"/>
      <c r="Z6" s="20"/>
    </row>
    <row r="7" spans="1:26" x14ac:dyDescent="0.2">
      <c r="A7" s="20"/>
      <c r="B7" s="20"/>
      <c r="C7" s="20"/>
      <c r="D7" s="20"/>
      <c r="E7" s="20"/>
      <c r="F7" s="20"/>
      <c r="G7" s="20"/>
      <c r="H7" s="20"/>
      <c r="I7" s="20"/>
      <c r="J7" s="20"/>
      <c r="K7" s="20"/>
      <c r="L7" s="20"/>
      <c r="M7" s="20"/>
      <c r="N7" s="20"/>
      <c r="O7" s="20"/>
      <c r="P7" s="20"/>
      <c r="Q7" s="20"/>
      <c r="R7" s="20"/>
      <c r="S7" s="20"/>
      <c r="T7" s="20"/>
      <c r="U7" s="20"/>
      <c r="V7" s="20"/>
      <c r="W7" s="20"/>
      <c r="X7" s="20"/>
      <c r="Y7" s="20"/>
      <c r="Z7" s="20"/>
    </row>
    <row r="8" spans="1:26" x14ac:dyDescent="0.2">
      <c r="A8" s="20"/>
      <c r="B8" s="20"/>
      <c r="C8" s="20"/>
      <c r="D8" s="20"/>
      <c r="E8" s="20"/>
      <c r="F8" s="20"/>
      <c r="G8" s="20"/>
      <c r="H8" s="20"/>
      <c r="I8" s="20"/>
      <c r="J8" s="20"/>
      <c r="K8" s="20"/>
      <c r="L8" s="20"/>
      <c r="M8" s="20"/>
      <c r="N8" s="20"/>
      <c r="O8" s="20"/>
      <c r="P8" s="20"/>
      <c r="Q8" s="20"/>
      <c r="R8" s="20"/>
      <c r="S8" s="20"/>
      <c r="T8" s="20"/>
      <c r="U8" s="20"/>
      <c r="V8" s="20"/>
      <c r="W8" s="20"/>
      <c r="X8" s="20"/>
      <c r="Y8" s="20"/>
      <c r="Z8" s="20"/>
    </row>
    <row r="9" spans="1:26" x14ac:dyDescent="0.2">
      <c r="A9" s="20"/>
      <c r="B9" s="20"/>
      <c r="C9" s="20"/>
      <c r="D9" s="20"/>
      <c r="E9" s="20"/>
      <c r="F9" s="20"/>
      <c r="G9" s="20"/>
      <c r="H9" s="20"/>
      <c r="I9" s="20"/>
      <c r="J9" s="20"/>
      <c r="K9" s="20"/>
      <c r="L9" s="20"/>
      <c r="M9" s="20"/>
      <c r="N9" s="20"/>
      <c r="O9" s="20"/>
      <c r="P9" s="20"/>
      <c r="Q9" s="20"/>
      <c r="R9" s="20"/>
      <c r="S9" s="20"/>
      <c r="T9" s="20"/>
      <c r="U9" s="20"/>
      <c r="V9" s="20"/>
      <c r="W9" s="20"/>
      <c r="X9" s="20"/>
      <c r="Y9" s="20"/>
      <c r="Z9" s="20"/>
    </row>
    <row r="10" spans="1:26" x14ac:dyDescent="0.2">
      <c r="A10" s="20"/>
      <c r="B10" s="20"/>
      <c r="C10" s="20"/>
      <c r="D10" s="20"/>
      <c r="E10" s="20"/>
      <c r="F10" s="20"/>
      <c r="G10" s="20"/>
      <c r="H10" s="20"/>
      <c r="I10" s="20"/>
      <c r="J10" s="20"/>
      <c r="K10" s="20"/>
      <c r="L10" s="20"/>
      <c r="M10" s="20"/>
      <c r="N10" s="20"/>
      <c r="O10" s="20"/>
      <c r="P10" s="20"/>
      <c r="Q10" s="20"/>
      <c r="R10" s="20"/>
      <c r="S10" s="20"/>
      <c r="T10" s="20"/>
      <c r="U10" s="20"/>
      <c r="V10" s="20"/>
      <c r="W10" s="20"/>
      <c r="X10" s="20"/>
      <c r="Y10" s="20"/>
      <c r="Z10" s="20"/>
    </row>
    <row r="11" spans="1:26" x14ac:dyDescent="0.2">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row>
    <row r="12" spans="1:26" x14ac:dyDescent="0.2">
      <c r="A12" s="20"/>
      <c r="B12" s="20"/>
      <c r="C12" s="20"/>
      <c r="D12" s="20"/>
      <c r="E12" s="20"/>
      <c r="F12" s="20"/>
      <c r="G12" s="20"/>
      <c r="H12" s="20"/>
      <c r="I12" s="20"/>
      <c r="J12" s="20"/>
      <c r="K12" s="20"/>
      <c r="L12" s="20"/>
      <c r="M12" s="20"/>
      <c r="N12" s="20"/>
      <c r="O12" s="20"/>
      <c r="P12" s="20"/>
      <c r="Q12" s="20"/>
      <c r="R12" s="20"/>
      <c r="S12" s="20"/>
      <c r="T12" s="20"/>
      <c r="U12" s="20"/>
      <c r="V12" s="20"/>
      <c r="W12" s="20"/>
      <c r="X12" s="20"/>
      <c r="Y12" s="20"/>
      <c r="Z12" s="20"/>
    </row>
    <row r="13" spans="1:26" x14ac:dyDescent="0.2">
      <c r="A13" s="20"/>
      <c r="B13" s="20"/>
      <c r="C13" s="20"/>
      <c r="D13" s="20"/>
      <c r="E13" s="20"/>
      <c r="F13" s="20"/>
      <c r="G13" s="20"/>
      <c r="H13" s="20"/>
      <c r="I13" s="20"/>
      <c r="J13" s="20"/>
      <c r="K13" s="20"/>
      <c r="L13" s="20"/>
      <c r="M13" s="20"/>
      <c r="N13" s="20"/>
      <c r="O13" s="20"/>
      <c r="P13" s="20"/>
      <c r="Q13" s="20"/>
      <c r="R13" s="20"/>
      <c r="S13" s="20"/>
      <c r="T13" s="20"/>
      <c r="U13" s="20"/>
      <c r="V13" s="20"/>
      <c r="W13" s="20"/>
      <c r="X13" s="20"/>
      <c r="Y13" s="20"/>
      <c r="Z13" s="20"/>
    </row>
    <row r="14" spans="1:26" x14ac:dyDescent="0.2">
      <c r="A14" s="20"/>
      <c r="B14" s="20"/>
      <c r="C14" s="20"/>
      <c r="D14" s="20"/>
      <c r="E14" s="20"/>
      <c r="F14" s="20"/>
      <c r="G14" s="20"/>
      <c r="H14" s="20"/>
      <c r="I14" s="20"/>
      <c r="J14" s="20"/>
      <c r="K14" s="20"/>
      <c r="L14" s="20"/>
      <c r="M14" s="20"/>
      <c r="N14" s="20"/>
      <c r="O14" s="20"/>
      <c r="P14" s="20"/>
      <c r="Q14" s="20"/>
      <c r="R14" s="20"/>
      <c r="S14" s="20"/>
      <c r="T14" s="20"/>
      <c r="U14" s="20"/>
      <c r="V14" s="20"/>
      <c r="W14" s="20"/>
      <c r="X14" s="20"/>
      <c r="Y14" s="20"/>
      <c r="Z14" s="20"/>
    </row>
    <row r="15" spans="1:26" x14ac:dyDescent="0.2">
      <c r="A15" s="20"/>
      <c r="B15" s="20"/>
      <c r="C15" s="20"/>
      <c r="D15" s="20"/>
      <c r="E15" s="20"/>
      <c r="F15" s="20"/>
      <c r="G15" s="20"/>
      <c r="H15" s="20"/>
      <c r="I15" s="20"/>
      <c r="J15" s="20"/>
      <c r="K15" s="20"/>
      <c r="L15" s="20"/>
      <c r="M15" s="20"/>
      <c r="N15" s="20"/>
      <c r="O15" s="20"/>
      <c r="P15" s="20"/>
      <c r="Q15" s="20"/>
      <c r="R15" s="20"/>
      <c r="S15" s="20"/>
      <c r="T15" s="20"/>
      <c r="U15" s="20"/>
      <c r="V15" s="20"/>
      <c r="W15" s="20"/>
      <c r="X15" s="20"/>
      <c r="Y15" s="20"/>
      <c r="Z15" s="20"/>
    </row>
    <row r="16" spans="1:26" x14ac:dyDescent="0.2">
      <c r="A16" s="20"/>
      <c r="B16" s="20"/>
      <c r="C16" s="20"/>
      <c r="D16" s="20"/>
      <c r="E16" s="20"/>
      <c r="F16" s="20"/>
      <c r="G16" s="20"/>
      <c r="H16" s="20"/>
      <c r="I16" s="20"/>
      <c r="J16" s="20"/>
      <c r="K16" s="20"/>
      <c r="L16" s="20"/>
      <c r="M16" s="20"/>
      <c r="N16" s="20"/>
      <c r="O16" s="20"/>
      <c r="P16" s="20"/>
      <c r="Q16" s="20"/>
      <c r="R16" s="20"/>
      <c r="S16" s="20"/>
      <c r="T16" s="20"/>
      <c r="U16" s="20"/>
      <c r="V16" s="20"/>
      <c r="W16" s="20"/>
      <c r="X16" s="20"/>
      <c r="Y16" s="20"/>
      <c r="Z16" s="20"/>
    </row>
    <row r="17" spans="1:26" x14ac:dyDescent="0.2">
      <c r="A17" s="20"/>
      <c r="B17" s="20"/>
      <c r="C17" s="20"/>
      <c r="D17" s="20"/>
      <c r="E17" s="20"/>
      <c r="F17" s="20"/>
      <c r="G17" s="20"/>
      <c r="H17" s="20"/>
      <c r="I17" s="20"/>
      <c r="J17" s="20"/>
      <c r="K17" s="20"/>
      <c r="L17" s="20"/>
      <c r="M17" s="20"/>
      <c r="N17" s="20"/>
      <c r="O17" s="20"/>
      <c r="P17" s="20"/>
      <c r="Q17" s="20"/>
      <c r="R17" s="20"/>
      <c r="S17" s="20"/>
      <c r="T17" s="20"/>
      <c r="U17" s="20"/>
      <c r="V17" s="20"/>
      <c r="W17" s="20"/>
      <c r="X17" s="20"/>
      <c r="Y17" s="20"/>
      <c r="Z17" s="20"/>
    </row>
    <row r="18" spans="1:26" x14ac:dyDescent="0.2">
      <c r="A18" s="20"/>
      <c r="B18" s="20"/>
      <c r="C18" s="20"/>
      <c r="D18" s="20"/>
      <c r="E18" s="20"/>
      <c r="F18" s="20"/>
      <c r="G18" s="20"/>
      <c r="H18" s="20"/>
      <c r="I18" s="20"/>
      <c r="J18" s="20"/>
      <c r="K18" s="20"/>
      <c r="L18" s="20"/>
      <c r="M18" s="20"/>
      <c r="N18" s="20"/>
      <c r="O18" s="20"/>
      <c r="P18" s="20"/>
      <c r="Q18" s="20"/>
      <c r="R18" s="20"/>
      <c r="S18" s="20"/>
      <c r="T18" s="20"/>
      <c r="U18" s="20"/>
      <c r="V18" s="20"/>
      <c r="W18" s="20"/>
      <c r="X18" s="20"/>
      <c r="Y18" s="20"/>
      <c r="Z18" s="20"/>
    </row>
    <row r="19" spans="1:26" x14ac:dyDescent="0.2">
      <c r="A19" s="20"/>
      <c r="B19" s="20"/>
      <c r="C19" s="20"/>
      <c r="D19" s="20"/>
      <c r="E19" s="20"/>
      <c r="F19" s="20"/>
      <c r="G19" s="20"/>
      <c r="H19" s="20"/>
      <c r="I19" s="20"/>
      <c r="J19" s="20"/>
      <c r="K19" s="20"/>
      <c r="L19" s="20"/>
      <c r="M19" s="20"/>
      <c r="N19" s="20"/>
      <c r="O19" s="20"/>
      <c r="P19" s="20"/>
      <c r="Q19" s="20"/>
      <c r="R19" s="20"/>
      <c r="S19" s="20"/>
      <c r="T19" s="20"/>
      <c r="U19" s="20"/>
      <c r="V19" s="20"/>
      <c r="W19" s="20"/>
      <c r="X19" s="20"/>
      <c r="Y19" s="20"/>
      <c r="Z19" s="20"/>
    </row>
    <row r="20" spans="1:26" x14ac:dyDescent="0.2">
      <c r="A20" s="20"/>
      <c r="B20" s="20"/>
      <c r="C20" s="20"/>
      <c r="D20" s="20"/>
      <c r="E20" s="20"/>
      <c r="F20" s="20"/>
      <c r="G20" s="20"/>
      <c r="H20" s="20"/>
      <c r="I20" s="20"/>
      <c r="J20" s="20"/>
      <c r="K20" s="20"/>
      <c r="L20" s="20"/>
      <c r="M20" s="20"/>
      <c r="N20" s="20"/>
      <c r="O20" s="20"/>
      <c r="P20" s="20"/>
      <c r="Q20" s="20"/>
      <c r="R20" s="20"/>
      <c r="S20" s="20"/>
      <c r="T20" s="20"/>
      <c r="U20" s="20"/>
      <c r="V20" s="20"/>
      <c r="W20" s="20"/>
      <c r="X20" s="20"/>
      <c r="Y20" s="20"/>
      <c r="Z20" s="20"/>
    </row>
    <row r="21" spans="1:26" x14ac:dyDescent="0.2">
      <c r="A21" s="20"/>
      <c r="B21" s="20"/>
      <c r="C21" s="20"/>
      <c r="D21" s="20"/>
      <c r="E21" s="20"/>
      <c r="F21" s="20"/>
      <c r="G21" s="20"/>
      <c r="H21" s="20"/>
      <c r="I21" s="20"/>
      <c r="J21" s="20"/>
      <c r="K21" s="20"/>
      <c r="L21" s="20"/>
      <c r="M21" s="20"/>
      <c r="N21" s="20"/>
      <c r="O21" s="20"/>
      <c r="P21" s="20"/>
      <c r="Q21" s="20"/>
      <c r="R21" s="20"/>
      <c r="S21" s="20"/>
      <c r="T21" s="20"/>
      <c r="U21" s="20"/>
      <c r="V21" s="20"/>
      <c r="W21" s="20"/>
      <c r="X21" s="20"/>
      <c r="Y21" s="20"/>
      <c r="Z21" s="20"/>
    </row>
    <row r="22" spans="1:26" x14ac:dyDescent="0.2">
      <c r="A22" s="20"/>
      <c r="B22" s="20"/>
      <c r="C22" s="20"/>
      <c r="D22" s="20"/>
      <c r="E22" s="20"/>
      <c r="F22" s="20"/>
      <c r="G22" s="20"/>
      <c r="H22" s="20"/>
      <c r="I22" s="20"/>
      <c r="J22" s="20"/>
      <c r="K22" s="20"/>
      <c r="L22" s="20"/>
      <c r="M22" s="20"/>
      <c r="N22" s="20"/>
      <c r="O22" s="20"/>
      <c r="P22" s="20"/>
      <c r="Q22" s="20"/>
      <c r="R22" s="20"/>
      <c r="S22" s="20"/>
      <c r="T22" s="20"/>
      <c r="U22" s="20"/>
      <c r="V22" s="20"/>
      <c r="W22" s="20"/>
      <c r="X22" s="20"/>
      <c r="Y22" s="20"/>
      <c r="Z22" s="20"/>
    </row>
    <row r="23" spans="1:26" x14ac:dyDescent="0.2">
      <c r="A23" s="20"/>
      <c r="B23" s="20"/>
      <c r="C23" s="20"/>
      <c r="D23" s="20"/>
      <c r="E23" s="20"/>
      <c r="F23" s="20"/>
      <c r="G23" s="20"/>
      <c r="H23" s="20"/>
      <c r="I23" s="20"/>
      <c r="J23" s="20"/>
      <c r="K23" s="20"/>
      <c r="L23" s="20"/>
      <c r="M23" s="20"/>
      <c r="N23" s="20"/>
      <c r="O23" s="20"/>
      <c r="P23" s="20"/>
      <c r="Q23" s="20"/>
      <c r="R23" s="20"/>
      <c r="S23" s="20"/>
      <c r="T23" s="20"/>
      <c r="U23" s="20"/>
      <c r="V23" s="20"/>
      <c r="W23" s="20"/>
      <c r="X23" s="20"/>
      <c r="Y23" s="20"/>
      <c r="Z23" s="20"/>
    </row>
    <row r="24" spans="1:26" ht="13.5" thickBot="1" x14ac:dyDescent="0.25">
      <c r="A24" s="20"/>
      <c r="B24" s="20"/>
      <c r="C24" s="20"/>
      <c r="D24" s="20"/>
      <c r="E24" s="20"/>
      <c r="F24" s="20"/>
      <c r="G24" s="20"/>
      <c r="H24" s="20"/>
      <c r="I24" s="20"/>
      <c r="J24" s="20"/>
      <c r="K24" s="20"/>
      <c r="L24" s="20"/>
      <c r="M24" s="20"/>
      <c r="N24" s="20"/>
      <c r="O24" s="20"/>
      <c r="P24" s="20"/>
      <c r="Q24" s="20"/>
      <c r="R24" s="20"/>
      <c r="S24" s="20"/>
      <c r="T24" s="20"/>
      <c r="U24" s="20"/>
      <c r="V24" s="20"/>
      <c r="W24" s="20"/>
      <c r="X24" s="20"/>
      <c r="Y24" s="20"/>
      <c r="Z24" s="20"/>
    </row>
    <row r="25" spans="1:26" ht="39" thickBot="1" x14ac:dyDescent="0.25">
      <c r="A25" s="20"/>
      <c r="B25" s="12"/>
      <c r="C25" s="13" t="s">
        <v>118</v>
      </c>
      <c r="D25" s="13" t="s">
        <v>119</v>
      </c>
      <c r="E25" s="13" t="s">
        <v>120</v>
      </c>
      <c r="F25" s="13" t="s">
        <v>121</v>
      </c>
      <c r="G25" s="13" t="s">
        <v>122</v>
      </c>
      <c r="H25" s="13" t="s">
        <v>123</v>
      </c>
      <c r="I25" s="13" t="s">
        <v>64</v>
      </c>
      <c r="J25" s="14" t="s">
        <v>63</v>
      </c>
      <c r="K25" s="20"/>
      <c r="L25" s="20"/>
      <c r="M25" s="20"/>
      <c r="N25" s="20"/>
      <c r="O25" s="20"/>
      <c r="P25" s="20"/>
      <c r="Q25" s="20"/>
      <c r="R25" s="20"/>
      <c r="S25" s="20"/>
      <c r="T25" s="20"/>
      <c r="U25" s="20"/>
      <c r="V25" s="20"/>
      <c r="W25" s="20"/>
      <c r="X25" s="20"/>
      <c r="Y25" s="20"/>
      <c r="Z25" s="20"/>
    </row>
    <row r="26" spans="1:26" x14ac:dyDescent="0.2">
      <c r="A26" s="20"/>
      <c r="B26" s="15" t="s">
        <v>67</v>
      </c>
      <c r="C26" s="54">
        <v>0.28341367137222356</v>
      </c>
      <c r="D26" s="54">
        <v>4.5282964371147094E-2</v>
      </c>
      <c r="E26" s="54">
        <v>4.5693136684160723E-2</v>
      </c>
      <c r="F26" s="54">
        <v>0.50944568009261504</v>
      </c>
      <c r="G26" s="54">
        <v>0.98901240409656066</v>
      </c>
      <c r="H26" s="54">
        <v>2.1521433832969589E-3</v>
      </c>
      <c r="I26" s="54">
        <v>1.875000000000004</v>
      </c>
      <c r="J26" s="55">
        <v>1.8750000000000044</v>
      </c>
      <c r="K26" s="20"/>
      <c r="L26" s="20"/>
      <c r="M26" s="20"/>
      <c r="N26" s="20"/>
      <c r="O26" s="20"/>
      <c r="P26" s="20"/>
      <c r="Q26" s="20"/>
      <c r="R26" s="20"/>
      <c r="S26" s="20"/>
      <c r="T26" s="20"/>
      <c r="U26" s="20"/>
      <c r="V26" s="20"/>
      <c r="W26" s="20"/>
      <c r="X26" s="20"/>
      <c r="Y26" s="20"/>
      <c r="Z26" s="20"/>
    </row>
    <row r="27" spans="1:26" x14ac:dyDescent="0.2">
      <c r="A27" s="20"/>
      <c r="B27" s="15" t="s">
        <v>68</v>
      </c>
      <c r="C27" s="54">
        <v>0.25125675773879075</v>
      </c>
      <c r="D27" s="54">
        <v>0.29872562088256338</v>
      </c>
      <c r="E27" s="54">
        <v>8.4565050821873558E-2</v>
      </c>
      <c r="F27" s="54">
        <v>0.33910865879965185</v>
      </c>
      <c r="G27" s="54">
        <v>1.0730570525471379</v>
      </c>
      <c r="H27" s="54">
        <v>1.0942668977560743E-3</v>
      </c>
      <c r="I27" s="54">
        <v>2.0478074076877739</v>
      </c>
      <c r="J27" s="55">
        <v>2.0478074076877739</v>
      </c>
      <c r="K27" s="20"/>
      <c r="L27" s="20"/>
      <c r="M27" s="20"/>
      <c r="N27" s="20"/>
      <c r="O27" s="20"/>
      <c r="P27" s="20"/>
      <c r="Q27" s="20"/>
      <c r="R27" s="20"/>
      <c r="S27" s="20"/>
      <c r="T27" s="20"/>
      <c r="U27" s="20"/>
      <c r="V27" s="20"/>
      <c r="W27" s="20"/>
      <c r="X27" s="20"/>
      <c r="Y27" s="20"/>
      <c r="Z27" s="20"/>
    </row>
    <row r="28" spans="1:26" x14ac:dyDescent="0.2">
      <c r="A28" s="20"/>
      <c r="B28" s="15" t="s">
        <v>69</v>
      </c>
      <c r="C28" s="54">
        <v>0.29390883243975319</v>
      </c>
      <c r="D28" s="54">
        <v>0.18598407962883209</v>
      </c>
      <c r="E28" s="54">
        <v>-2.0614660217141534E-2</v>
      </c>
      <c r="F28" s="54">
        <v>0.45011484603757307</v>
      </c>
      <c r="G28" s="54">
        <v>0.93783006944074909</v>
      </c>
      <c r="H28" s="54">
        <v>-1.437422530936143E-2</v>
      </c>
      <c r="I28" s="54">
        <v>1.8328489420204046</v>
      </c>
      <c r="J28" s="55">
        <v>1.8328489420204042</v>
      </c>
      <c r="K28" s="20"/>
      <c r="L28" s="20"/>
      <c r="M28" s="20"/>
      <c r="N28" s="20"/>
      <c r="O28" s="20"/>
      <c r="P28" s="20"/>
      <c r="Q28" s="20"/>
      <c r="R28" s="20"/>
      <c r="S28" s="20"/>
      <c r="T28" s="20"/>
      <c r="U28" s="20"/>
      <c r="V28" s="20"/>
      <c r="W28" s="20"/>
      <c r="X28" s="20"/>
      <c r="Y28" s="20"/>
      <c r="Z28" s="20"/>
    </row>
    <row r="29" spans="1:26" x14ac:dyDescent="0.2">
      <c r="A29" s="20"/>
      <c r="B29" s="15" t="s">
        <v>70</v>
      </c>
      <c r="C29" s="54">
        <v>0.25910571392926851</v>
      </c>
      <c r="D29" s="54">
        <v>-4.8482502639236737E-2</v>
      </c>
      <c r="E29" s="54">
        <v>-5.6315649495364696E-2</v>
      </c>
      <c r="F29" s="54">
        <v>0.387436819598169</v>
      </c>
      <c r="G29" s="54">
        <v>0.89953488886067279</v>
      </c>
      <c r="H29" s="54">
        <v>-2.7819769686248871E-2</v>
      </c>
      <c r="I29" s="54">
        <v>1.4134595005672601</v>
      </c>
      <c r="J29" s="55">
        <v>1.4134595005672601</v>
      </c>
      <c r="K29" s="20"/>
      <c r="L29" s="20"/>
      <c r="M29" s="20"/>
      <c r="N29" s="20"/>
      <c r="O29" s="20"/>
      <c r="P29" s="20"/>
      <c r="Q29" s="20"/>
      <c r="R29" s="20"/>
      <c r="S29" s="20"/>
      <c r="T29" s="20"/>
      <c r="U29" s="20"/>
      <c r="V29" s="20"/>
      <c r="W29" s="20"/>
      <c r="X29" s="20"/>
      <c r="Y29" s="20"/>
      <c r="Z29" s="20"/>
    </row>
    <row r="30" spans="1:26" x14ac:dyDescent="0.2">
      <c r="A30" s="20"/>
      <c r="B30" s="15" t="s">
        <v>71</v>
      </c>
      <c r="C30" s="54">
        <v>0.17359618874466021</v>
      </c>
      <c r="D30" s="54">
        <v>0.14953431590445596</v>
      </c>
      <c r="E30" s="54">
        <v>4.8100540903421266E-2</v>
      </c>
      <c r="F30" s="54">
        <v>0.3654146075834902</v>
      </c>
      <c r="G30" s="54">
        <v>0.96655950759771347</v>
      </c>
      <c r="H30" s="54">
        <v>-3.608034971828919E-2</v>
      </c>
      <c r="I30" s="54">
        <v>1.667124811015452</v>
      </c>
      <c r="J30" s="55">
        <v>1.6671248110154524</v>
      </c>
      <c r="K30" s="20"/>
      <c r="L30" s="20"/>
      <c r="M30" s="20"/>
      <c r="N30" s="20"/>
      <c r="O30" s="20"/>
      <c r="P30" s="20"/>
      <c r="Q30" s="20"/>
      <c r="R30" s="20"/>
      <c r="S30" s="20"/>
      <c r="T30" s="20"/>
      <c r="U30" s="20"/>
      <c r="V30" s="20"/>
      <c r="W30" s="20"/>
      <c r="X30" s="20"/>
      <c r="Y30" s="20"/>
      <c r="Z30" s="20"/>
    </row>
    <row r="31" spans="1:26" x14ac:dyDescent="0.2">
      <c r="A31" s="20"/>
      <c r="B31" s="15" t="s">
        <v>72</v>
      </c>
      <c r="C31" s="54">
        <v>0.23369252508529423</v>
      </c>
      <c r="D31" s="54">
        <v>-0.1911507466090317</v>
      </c>
      <c r="E31" s="54">
        <v>-0.5054688206713247</v>
      </c>
      <c r="F31" s="54">
        <v>0.32048905833477548</v>
      </c>
      <c r="G31" s="54">
        <v>0.78548596337370025</v>
      </c>
      <c r="H31" s="54">
        <v>-2.6382240163660454E-2</v>
      </c>
      <c r="I31" s="54">
        <v>0.61666573934975322</v>
      </c>
      <c r="J31" s="55">
        <v>0.61666573934977542</v>
      </c>
      <c r="K31" s="20"/>
      <c r="L31" s="20"/>
      <c r="M31" s="20"/>
      <c r="N31" s="20"/>
      <c r="O31" s="20"/>
      <c r="P31" s="20"/>
      <c r="Q31" s="20"/>
      <c r="R31" s="20"/>
      <c r="S31" s="20"/>
      <c r="T31" s="20"/>
      <c r="U31" s="20"/>
      <c r="V31" s="20"/>
      <c r="W31" s="20"/>
      <c r="X31" s="20"/>
      <c r="Y31" s="20"/>
      <c r="Z31" s="20"/>
    </row>
    <row r="32" spans="1:26" x14ac:dyDescent="0.2">
      <c r="A32" s="20"/>
      <c r="B32" s="15" t="s">
        <v>73</v>
      </c>
      <c r="C32" s="54">
        <v>0.11964264709514769</v>
      </c>
      <c r="D32" s="54">
        <v>-0.19282738036980582</v>
      </c>
      <c r="E32" s="54">
        <v>-0.38119024312851474</v>
      </c>
      <c r="F32" s="54">
        <v>0.56882630615838459</v>
      </c>
      <c r="G32" s="54">
        <v>0.49758247926452154</v>
      </c>
      <c r="H32" s="54">
        <v>-1.5364443281122055E-2</v>
      </c>
      <c r="I32" s="54">
        <v>0.59666936573861129</v>
      </c>
      <c r="J32" s="55">
        <v>0.59666936573858909</v>
      </c>
      <c r="K32" s="20"/>
      <c r="L32" s="20"/>
      <c r="M32" s="20"/>
      <c r="N32" s="20"/>
      <c r="O32" s="20"/>
      <c r="P32" s="20"/>
      <c r="Q32" s="20"/>
      <c r="R32" s="20"/>
      <c r="S32" s="20"/>
      <c r="T32" s="20"/>
      <c r="U32" s="20"/>
      <c r="V32" s="20"/>
      <c r="W32" s="20"/>
      <c r="X32" s="20"/>
      <c r="Y32" s="20"/>
      <c r="Z32" s="20"/>
    </row>
    <row r="33" spans="1:26" x14ac:dyDescent="0.2">
      <c r="A33" s="20"/>
      <c r="B33" s="15" t="s">
        <v>74</v>
      </c>
      <c r="C33" s="54">
        <v>4.9620567628244086E-2</v>
      </c>
      <c r="D33" s="54">
        <v>-0.25682289477627518</v>
      </c>
      <c r="E33" s="54">
        <v>-0.32598279144556708</v>
      </c>
      <c r="F33" s="54">
        <v>0.45054831886056168</v>
      </c>
      <c r="G33" s="54">
        <v>0.62071405781754674</v>
      </c>
      <c r="H33" s="54">
        <v>-4.5455919351986701E-3</v>
      </c>
      <c r="I33" s="54">
        <v>0.53353166614931169</v>
      </c>
      <c r="J33" s="55">
        <v>0.53353166614931169</v>
      </c>
      <c r="K33" s="20"/>
      <c r="L33" s="20"/>
      <c r="M33" s="20"/>
      <c r="N33" s="20"/>
      <c r="O33" s="20"/>
      <c r="P33" s="20"/>
      <c r="Q33" s="20"/>
      <c r="R33" s="20"/>
      <c r="S33" s="20"/>
      <c r="T33" s="20"/>
      <c r="U33" s="20"/>
      <c r="V33" s="20"/>
      <c r="W33" s="20"/>
      <c r="X33" s="20"/>
      <c r="Y33" s="20"/>
      <c r="Z33" s="20"/>
    </row>
    <row r="34" spans="1:26" x14ac:dyDescent="0.2">
      <c r="A34" s="20"/>
      <c r="B34" s="15" t="s">
        <v>75</v>
      </c>
      <c r="C34" s="54">
        <v>1.5594208662945161E-2</v>
      </c>
      <c r="D34" s="54">
        <v>-0.24456022950291745</v>
      </c>
      <c r="E34" s="54">
        <v>-7.9515361328580961E-2</v>
      </c>
      <c r="F34" s="54">
        <v>0.1996236750793729</v>
      </c>
      <c r="G34" s="54">
        <v>0.75844489317984753</v>
      </c>
      <c r="H34" s="54">
        <v>-4.0005321151154877E-2</v>
      </c>
      <c r="I34" s="54">
        <v>0.60958186493951239</v>
      </c>
      <c r="J34" s="55">
        <v>0.60958186493951239</v>
      </c>
      <c r="K34" s="20"/>
      <c r="L34" s="20"/>
      <c r="M34" s="20"/>
      <c r="N34" s="20"/>
      <c r="O34" s="20"/>
      <c r="P34" s="20"/>
      <c r="Q34" s="20"/>
      <c r="R34" s="20"/>
      <c r="S34" s="20"/>
      <c r="T34" s="20"/>
      <c r="U34" s="20"/>
      <c r="V34" s="20"/>
      <c r="W34" s="20"/>
      <c r="X34" s="20"/>
      <c r="Y34" s="20"/>
      <c r="Z34" s="20"/>
    </row>
    <row r="35" spans="1:26" x14ac:dyDescent="0.2">
      <c r="A35" s="20"/>
      <c r="B35" s="15" t="s">
        <v>76</v>
      </c>
      <c r="C35" s="54">
        <v>8.4150916475067019E-4</v>
      </c>
      <c r="D35" s="54">
        <v>5.615512845631522E-2</v>
      </c>
      <c r="E35" s="54">
        <v>0.50497010301925505</v>
      </c>
      <c r="F35" s="54">
        <v>0.73529150368761365</v>
      </c>
      <c r="G35" s="54">
        <v>0.81503101316102855</v>
      </c>
      <c r="H35" s="54">
        <v>-6.042586815104764E-2</v>
      </c>
      <c r="I35" s="54">
        <v>2.0518633893379157</v>
      </c>
      <c r="J35" s="55">
        <v>2.0518633893379157</v>
      </c>
      <c r="K35" s="20"/>
      <c r="L35" s="20"/>
      <c r="M35" s="20"/>
      <c r="N35" s="20"/>
      <c r="O35" s="20"/>
      <c r="P35" s="20"/>
      <c r="Q35" s="20"/>
      <c r="R35" s="20"/>
      <c r="S35" s="20"/>
      <c r="T35" s="20"/>
      <c r="U35" s="20"/>
      <c r="V35" s="20"/>
      <c r="W35" s="20"/>
      <c r="X35" s="20"/>
      <c r="Y35" s="20"/>
      <c r="Z35" s="20"/>
    </row>
    <row r="36" spans="1:26" x14ac:dyDescent="0.2">
      <c r="A36" s="20"/>
      <c r="B36" s="15" t="s">
        <v>77</v>
      </c>
      <c r="C36" s="54">
        <v>0.11268636998940153</v>
      </c>
      <c r="D36" s="54">
        <v>6.0989262142601447E-2</v>
      </c>
      <c r="E36" s="54">
        <v>0.51899795168003282</v>
      </c>
      <c r="F36" s="54">
        <v>0.98754218968163054</v>
      </c>
      <c r="G36" s="54">
        <v>1.1384351607675385</v>
      </c>
      <c r="H36" s="54">
        <v>-4.7036719944651417E-2</v>
      </c>
      <c r="I36" s="54">
        <v>2.7716142143165534</v>
      </c>
      <c r="J36" s="55">
        <v>2.7716142143165756</v>
      </c>
      <c r="K36" s="20"/>
      <c r="L36" s="20"/>
      <c r="M36" s="20"/>
      <c r="N36" s="20"/>
      <c r="O36" s="20"/>
      <c r="P36" s="20"/>
      <c r="Q36" s="20"/>
      <c r="R36" s="20"/>
      <c r="S36" s="20"/>
      <c r="T36" s="20"/>
      <c r="U36" s="20"/>
      <c r="V36" s="20"/>
      <c r="W36" s="20"/>
      <c r="X36" s="20"/>
      <c r="Y36" s="20"/>
      <c r="Z36" s="20"/>
    </row>
    <row r="37" spans="1:26" x14ac:dyDescent="0.2">
      <c r="A37" s="20"/>
      <c r="B37" s="15" t="s">
        <v>78</v>
      </c>
      <c r="C37" s="54">
        <v>0.45660740423991364</v>
      </c>
      <c r="D37" s="54">
        <v>0.69406237121592373</v>
      </c>
      <c r="E37" s="54">
        <v>0.75604769781580472</v>
      </c>
      <c r="F37" s="54">
        <v>1.5541900105062167</v>
      </c>
      <c r="G37" s="54">
        <v>1.4897036613147392</v>
      </c>
      <c r="H37" s="54">
        <v>-4.3162694241970917E-2</v>
      </c>
      <c r="I37" s="54">
        <v>4.9074484508506266</v>
      </c>
      <c r="J37" s="55">
        <v>4.9074484508506266</v>
      </c>
      <c r="K37" s="20"/>
      <c r="L37" s="20"/>
      <c r="M37" s="20"/>
      <c r="N37" s="20"/>
      <c r="O37" s="20"/>
      <c r="P37" s="20"/>
      <c r="Q37" s="20"/>
      <c r="R37" s="20"/>
      <c r="S37" s="20"/>
      <c r="T37" s="20"/>
      <c r="U37" s="20"/>
      <c r="V37" s="20"/>
      <c r="W37" s="20"/>
      <c r="X37" s="20"/>
      <c r="Y37" s="20"/>
      <c r="Z37" s="20"/>
    </row>
    <row r="38" spans="1:26" x14ac:dyDescent="0.2">
      <c r="A38" s="20"/>
      <c r="B38" s="15" t="s">
        <v>79</v>
      </c>
      <c r="C38" s="54">
        <v>0.77556705581383734</v>
      </c>
      <c r="D38" s="54">
        <v>0.78019465453374082</v>
      </c>
      <c r="E38" s="54">
        <v>0.87073133435484706</v>
      </c>
      <c r="F38" s="54">
        <v>2.4834281281712793</v>
      </c>
      <c r="G38" s="54">
        <v>1.4423093577801969</v>
      </c>
      <c r="H38" s="54">
        <v>-0.13271200433104813</v>
      </c>
      <c r="I38" s="54">
        <v>6.2195185263228536</v>
      </c>
      <c r="J38" s="55">
        <v>6.2195185263228314</v>
      </c>
      <c r="K38" s="20"/>
      <c r="L38" s="20"/>
      <c r="M38" s="20"/>
      <c r="N38" s="20"/>
      <c r="O38" s="20"/>
      <c r="P38" s="20"/>
      <c r="Q38" s="20"/>
      <c r="R38" s="20"/>
      <c r="S38" s="20"/>
      <c r="T38" s="20"/>
      <c r="U38" s="20"/>
      <c r="V38" s="20"/>
      <c r="W38" s="20"/>
      <c r="X38" s="20"/>
      <c r="Y38" s="20"/>
      <c r="Z38" s="20"/>
    </row>
    <row r="39" spans="1:26" x14ac:dyDescent="0.2">
      <c r="A39" s="20"/>
      <c r="B39" s="15" t="s">
        <v>80</v>
      </c>
      <c r="C39" s="54">
        <v>1.1937538195167035</v>
      </c>
      <c r="D39" s="54">
        <v>2.4081947640454988</v>
      </c>
      <c r="E39" s="54">
        <v>1.2356558572046237</v>
      </c>
      <c r="F39" s="54">
        <v>2.5542736987445478</v>
      </c>
      <c r="G39" s="54">
        <v>2.0265452578818932</v>
      </c>
      <c r="H39" s="54">
        <v>-0.24921800767418456</v>
      </c>
      <c r="I39" s="54">
        <v>9.1692053897190817</v>
      </c>
      <c r="J39" s="55">
        <v>9.169205389719103</v>
      </c>
      <c r="K39" s="20"/>
      <c r="L39" s="20"/>
      <c r="M39" s="20"/>
      <c r="N39" s="20"/>
      <c r="O39" s="20"/>
      <c r="P39" s="20"/>
      <c r="Q39" s="20"/>
      <c r="R39" s="20"/>
      <c r="S39" s="20"/>
      <c r="T39" s="20"/>
      <c r="U39" s="20"/>
      <c r="V39" s="20"/>
      <c r="W39" s="20"/>
      <c r="X39" s="20"/>
      <c r="Y39" s="20"/>
      <c r="Z39" s="20"/>
    </row>
    <row r="40" spans="1:26" x14ac:dyDescent="0.2">
      <c r="A40" s="20"/>
      <c r="B40" s="15" t="s">
        <v>81</v>
      </c>
      <c r="C40" s="54">
        <v>1.8199039032283704</v>
      </c>
      <c r="D40" s="54">
        <v>2.419949471864951</v>
      </c>
      <c r="E40" s="54">
        <v>1.1838481041100457</v>
      </c>
      <c r="F40" s="54">
        <v>2.4093991173974403</v>
      </c>
      <c r="G40" s="54">
        <v>2.426269684030733</v>
      </c>
      <c r="H40" s="54">
        <v>-0.23724381732187494</v>
      </c>
      <c r="I40" s="54">
        <v>10.022126463309666</v>
      </c>
      <c r="J40" s="55">
        <v>10.022126463309643</v>
      </c>
      <c r="K40" s="20"/>
      <c r="L40" s="20"/>
      <c r="M40" s="20"/>
      <c r="N40" s="20"/>
      <c r="O40" s="20"/>
      <c r="P40" s="20"/>
      <c r="Q40" s="20"/>
      <c r="R40" s="20"/>
      <c r="S40" s="20"/>
      <c r="T40" s="20"/>
      <c r="U40" s="20"/>
      <c r="V40" s="20"/>
      <c r="W40" s="20"/>
      <c r="X40" s="20"/>
      <c r="Y40" s="20"/>
      <c r="Z40" s="20"/>
    </row>
    <row r="41" spans="1:26" x14ac:dyDescent="0.2">
      <c r="A41" s="20"/>
      <c r="B41" s="15" t="s">
        <v>82</v>
      </c>
      <c r="C41" s="54">
        <v>2.1386093918570093</v>
      </c>
      <c r="D41" s="54">
        <v>3.1140267971468161</v>
      </c>
      <c r="E41" s="54">
        <v>0.61407416428614348</v>
      </c>
      <c r="F41" s="54">
        <v>2.2362633781950434</v>
      </c>
      <c r="G41" s="54">
        <v>2.6716760149975918</v>
      </c>
      <c r="H41" s="54">
        <v>-2.5104334322960387E-2</v>
      </c>
      <c r="I41" s="54">
        <v>10.749545412159646</v>
      </c>
      <c r="J41" s="55">
        <v>10.749545412159645</v>
      </c>
      <c r="K41" s="20"/>
      <c r="L41" s="20"/>
      <c r="M41" s="20"/>
      <c r="N41" s="20"/>
      <c r="O41" s="20"/>
      <c r="P41" s="20"/>
      <c r="Q41" s="20"/>
      <c r="R41" s="20"/>
      <c r="S41" s="20"/>
      <c r="T41" s="20"/>
      <c r="U41" s="20"/>
      <c r="V41" s="20"/>
      <c r="W41" s="20"/>
      <c r="X41" s="20"/>
      <c r="Y41" s="20"/>
      <c r="Z41" s="20"/>
    </row>
    <row r="42" spans="1:26" x14ac:dyDescent="0.2">
      <c r="A42" s="20"/>
      <c r="B42" s="15" t="s">
        <v>83</v>
      </c>
      <c r="C42" s="54">
        <v>2.3627553646304471</v>
      </c>
      <c r="D42" s="54">
        <v>4.3882778456827944</v>
      </c>
      <c r="E42" s="54">
        <v>9.2314924577578103E-2</v>
      </c>
      <c r="F42" s="54">
        <v>1.9454910091473008</v>
      </c>
      <c r="G42" s="54">
        <v>2.8097507425155133</v>
      </c>
      <c r="H42" s="54">
        <v>-1.4237575743452635</v>
      </c>
      <c r="I42" s="54">
        <v>10.17483231220837</v>
      </c>
      <c r="J42" s="55">
        <v>10.17483231220837</v>
      </c>
      <c r="K42" s="20"/>
      <c r="L42" s="20"/>
      <c r="M42" s="20"/>
      <c r="N42" s="20"/>
      <c r="O42" s="20"/>
      <c r="P42" s="20"/>
      <c r="Q42" s="20"/>
      <c r="R42" s="20"/>
      <c r="S42" s="20"/>
      <c r="T42" s="20"/>
      <c r="U42" s="20"/>
      <c r="V42" s="20"/>
      <c r="W42" s="20"/>
      <c r="X42" s="20"/>
      <c r="Y42" s="20"/>
      <c r="Z42" s="20"/>
    </row>
    <row r="43" spans="1:26" x14ac:dyDescent="0.2">
      <c r="A43" s="20"/>
      <c r="B43" s="15" t="s">
        <v>84</v>
      </c>
      <c r="C43" s="54">
        <v>2.5497636078973103</v>
      </c>
      <c r="D43" s="54">
        <v>1.189778138115787</v>
      </c>
      <c r="E43" s="54">
        <v>-0.50074878244154064</v>
      </c>
      <c r="F43" s="54">
        <v>2.4294852421500108</v>
      </c>
      <c r="G43" s="54">
        <v>2.9293989549987001</v>
      </c>
      <c r="H43" s="54">
        <v>-0.16992234681033058</v>
      </c>
      <c r="I43" s="54">
        <v>8.4277548139099387</v>
      </c>
      <c r="J43" s="55">
        <v>8.4277548139099387</v>
      </c>
      <c r="K43" s="20"/>
      <c r="L43" s="20"/>
      <c r="M43" s="20"/>
      <c r="N43" s="20"/>
      <c r="O43" s="20"/>
      <c r="P43" s="20"/>
      <c r="Q43" s="20"/>
      <c r="R43" s="20"/>
      <c r="S43" s="20"/>
      <c r="T43" s="20"/>
      <c r="U43" s="20"/>
      <c r="V43" s="20"/>
      <c r="W43" s="20"/>
      <c r="X43" s="20"/>
      <c r="Y43" s="20"/>
      <c r="Z43" s="20"/>
    </row>
    <row r="44" spans="1:26" x14ac:dyDescent="0.2">
      <c r="A44" s="20"/>
      <c r="B44" s="15" t="s">
        <v>85</v>
      </c>
      <c r="C44" s="54">
        <v>2.0410805004515331</v>
      </c>
      <c r="D44" s="54">
        <v>0.21450918612161363</v>
      </c>
      <c r="E44" s="54">
        <v>-0.55822000381762138</v>
      </c>
      <c r="F44" s="54">
        <v>2.1140789834835205</v>
      </c>
      <c r="G44" s="54">
        <v>2.8122220852686692</v>
      </c>
      <c r="H44" s="54">
        <v>8.8180075800914359E-2</v>
      </c>
      <c r="I44" s="54">
        <v>6.7118508273086297</v>
      </c>
      <c r="J44" s="55">
        <v>6.7118508273086297</v>
      </c>
      <c r="K44" s="20"/>
      <c r="L44" s="20"/>
      <c r="M44" s="20"/>
      <c r="N44" s="20"/>
      <c r="O44" s="20"/>
      <c r="P44" s="20"/>
      <c r="Q44" s="20"/>
      <c r="R44" s="20"/>
      <c r="S44" s="20"/>
      <c r="T44" s="20"/>
      <c r="U44" s="20"/>
      <c r="V44" s="20"/>
      <c r="W44" s="20"/>
      <c r="X44" s="20"/>
      <c r="Y44" s="20"/>
      <c r="Z44" s="20"/>
    </row>
    <row r="45" spans="1:26" x14ac:dyDescent="0.2">
      <c r="A45" s="20"/>
      <c r="B45" s="15" t="s">
        <v>86</v>
      </c>
      <c r="C45" s="54">
        <v>1.5606659053172192</v>
      </c>
      <c r="D45" s="54">
        <v>-1.0368725434626085</v>
      </c>
      <c r="E45" s="54">
        <v>-0.32092639757614017</v>
      </c>
      <c r="F45" s="54">
        <v>1.6526955693816694</v>
      </c>
      <c r="G45" s="54">
        <v>2.4465583974002043</v>
      </c>
      <c r="H45" s="54">
        <v>-0.12485278444024916</v>
      </c>
      <c r="I45" s="54">
        <v>4.1772681466200945</v>
      </c>
      <c r="J45" s="65">
        <v>4.761620431889857</v>
      </c>
      <c r="K45" s="20"/>
      <c r="L45" s="20"/>
      <c r="M45" s="20"/>
      <c r="N45" s="20"/>
      <c r="O45" s="20"/>
      <c r="P45" s="20"/>
      <c r="Q45" s="20"/>
      <c r="R45" s="20"/>
      <c r="S45" s="20"/>
      <c r="T45" s="20"/>
      <c r="U45" s="20"/>
      <c r="V45" s="20"/>
      <c r="W45" s="20"/>
      <c r="X45" s="20"/>
      <c r="Y45" s="20"/>
      <c r="Z45" s="20"/>
    </row>
    <row r="46" spans="1:26" x14ac:dyDescent="0.2">
      <c r="A46" s="20"/>
      <c r="B46" s="15" t="s">
        <v>87</v>
      </c>
      <c r="C46" s="64">
        <v>1.0671039868729526</v>
      </c>
      <c r="D46" s="64">
        <v>-0.93670809240724573</v>
      </c>
      <c r="E46" s="64">
        <v>-0.2063362270804725</v>
      </c>
      <c r="F46" s="64">
        <v>1.302634323628804</v>
      </c>
      <c r="G46" s="64">
        <v>2.2960521516186994</v>
      </c>
      <c r="H46" s="64">
        <v>0.17657896463124656</v>
      </c>
      <c r="I46" s="64">
        <v>3.6993251072639843</v>
      </c>
      <c r="J46" s="65">
        <v>4.6046304578721164</v>
      </c>
      <c r="K46" s="20"/>
      <c r="L46" s="20"/>
      <c r="M46" s="20"/>
      <c r="N46" s="20"/>
      <c r="O46" s="20"/>
      <c r="P46" s="20"/>
      <c r="Q46" s="20"/>
      <c r="R46" s="20"/>
      <c r="S46" s="20"/>
      <c r="T46" s="20"/>
      <c r="U46" s="20"/>
      <c r="V46" s="20"/>
      <c r="W46" s="20"/>
      <c r="X46" s="20"/>
      <c r="Y46" s="20"/>
      <c r="Z46" s="20"/>
    </row>
    <row r="47" spans="1:26" x14ac:dyDescent="0.2">
      <c r="A47" s="20"/>
      <c r="B47" s="15" t="s">
        <v>88</v>
      </c>
      <c r="C47" s="64">
        <v>0.64020598011147456</v>
      </c>
      <c r="D47" s="64">
        <v>-1.4862838740048345</v>
      </c>
      <c r="E47" s="64">
        <v>-3.4608640192690387E-2</v>
      </c>
      <c r="F47" s="64">
        <v>0.80016631971178143</v>
      </c>
      <c r="G47" s="64">
        <v>2.1410827061662419</v>
      </c>
      <c r="H47" s="64">
        <v>-4.3793565703464932E-2</v>
      </c>
      <c r="I47" s="64">
        <v>2.016768926088508</v>
      </c>
      <c r="J47" s="65">
        <v>3.7228282050391304</v>
      </c>
      <c r="K47" s="20"/>
      <c r="L47" s="20"/>
      <c r="M47" s="20"/>
      <c r="N47" s="20"/>
      <c r="O47" s="20"/>
      <c r="P47" s="20"/>
      <c r="Q47" s="20"/>
      <c r="R47" s="20"/>
      <c r="S47" s="20"/>
      <c r="T47" s="20"/>
      <c r="U47" s="20"/>
      <c r="V47" s="20"/>
      <c r="W47" s="20"/>
      <c r="X47" s="20"/>
      <c r="Y47" s="20"/>
      <c r="Z47" s="20"/>
    </row>
    <row r="48" spans="1:26" x14ac:dyDescent="0.2">
      <c r="A48" s="20"/>
      <c r="B48" s="15" t="s">
        <v>89</v>
      </c>
      <c r="C48" s="64">
        <v>0.41373433189333397</v>
      </c>
      <c r="D48" s="64">
        <v>-1.0360303113197578</v>
      </c>
      <c r="E48" s="64">
        <v>-9.6158517005417998E-2</v>
      </c>
      <c r="F48" s="64">
        <v>0.62436992463124064</v>
      </c>
      <c r="G48" s="64">
        <v>1.8149767837766451</v>
      </c>
      <c r="H48" s="64">
        <v>-7.5810267100395387E-2</v>
      </c>
      <c r="I48" s="64">
        <v>1.6450819448756486</v>
      </c>
      <c r="J48" s="65">
        <v>3.3328551618197588</v>
      </c>
      <c r="K48" s="20"/>
      <c r="L48" s="20"/>
      <c r="M48" s="20"/>
      <c r="N48" s="20"/>
      <c r="O48" s="20"/>
      <c r="P48" s="20"/>
      <c r="Q48" s="20"/>
      <c r="R48" s="20"/>
      <c r="S48" s="20"/>
      <c r="T48" s="20"/>
      <c r="U48" s="20"/>
      <c r="V48" s="20"/>
      <c r="W48" s="20"/>
      <c r="X48" s="20"/>
      <c r="Y48" s="20"/>
      <c r="Z48" s="20"/>
    </row>
    <row r="49" spans="1:26" x14ac:dyDescent="0.2">
      <c r="A49" s="20"/>
      <c r="B49" s="15" t="s">
        <v>90</v>
      </c>
      <c r="C49" s="64">
        <v>0.2970942649374364</v>
      </c>
      <c r="D49" s="64">
        <v>-0.58273310435409398</v>
      </c>
      <c r="E49" s="64">
        <v>-0.17914394277955825</v>
      </c>
      <c r="F49" s="64">
        <v>0.56132056354309956</v>
      </c>
      <c r="G49" s="64">
        <v>1.4856375644027864</v>
      </c>
      <c r="H49" s="64">
        <v>-0.13751285795171597</v>
      </c>
      <c r="I49" s="64">
        <v>1.4446624877979541</v>
      </c>
      <c r="J49" s="65">
        <v>2.8213162156834226</v>
      </c>
      <c r="K49" s="20"/>
      <c r="L49" s="20"/>
      <c r="M49" s="20"/>
      <c r="N49" s="20"/>
      <c r="O49" s="20"/>
      <c r="P49" s="20"/>
      <c r="Q49" s="20"/>
      <c r="R49" s="20"/>
      <c r="S49" s="20"/>
      <c r="T49" s="20"/>
      <c r="U49" s="20"/>
      <c r="V49" s="20"/>
      <c r="W49" s="20"/>
      <c r="X49" s="20"/>
      <c r="Y49" s="20"/>
      <c r="Z49" s="20"/>
    </row>
    <row r="50" spans="1:26" x14ac:dyDescent="0.2">
      <c r="A50" s="20"/>
      <c r="B50" s="15" t="s">
        <v>91</v>
      </c>
      <c r="C50" s="64">
        <v>0.26027093707456928</v>
      </c>
      <c r="D50" s="64">
        <v>-0.78632172911099474</v>
      </c>
      <c r="E50" s="64">
        <v>-5.0559276680806065E-2</v>
      </c>
      <c r="F50" s="64">
        <v>0.46095370033418792</v>
      </c>
      <c r="G50" s="64">
        <v>1.4058219290550511</v>
      </c>
      <c r="H50" s="64">
        <v>-0.19121907975190311</v>
      </c>
      <c r="I50" s="64">
        <v>1.0989464809201044</v>
      </c>
      <c r="J50" s="65">
        <v>2.2526802921424949</v>
      </c>
      <c r="K50" s="20"/>
      <c r="L50" s="20"/>
      <c r="M50" s="20"/>
      <c r="N50" s="20"/>
      <c r="O50" s="20"/>
      <c r="P50" s="20"/>
      <c r="Q50" s="20"/>
      <c r="R50" s="20"/>
      <c r="S50" s="20"/>
      <c r="T50" s="20"/>
      <c r="U50" s="20"/>
      <c r="V50" s="20"/>
      <c r="W50" s="20"/>
      <c r="X50" s="20"/>
      <c r="Y50" s="20"/>
      <c r="Z50" s="20"/>
    </row>
    <row r="51" spans="1:26" x14ac:dyDescent="0.2">
      <c r="A51" s="20"/>
      <c r="B51" s="15" t="s">
        <v>92</v>
      </c>
      <c r="C51" s="64">
        <v>0.24132550311211087</v>
      </c>
      <c r="D51" s="64">
        <v>-0.399240670658918</v>
      </c>
      <c r="E51" s="64">
        <v>0.10323903575095716</v>
      </c>
      <c r="F51" s="64">
        <v>0.43340570546699375</v>
      </c>
      <c r="G51" s="64">
        <v>1.1830837636950697</v>
      </c>
      <c r="H51" s="64">
        <v>2.34825000738903E-3</v>
      </c>
      <c r="I51" s="64">
        <v>1.5641615873736026</v>
      </c>
      <c r="J51" s="65">
        <v>1.7730454213502611</v>
      </c>
      <c r="K51" s="20"/>
      <c r="L51" s="20"/>
      <c r="M51" s="20"/>
      <c r="N51" s="20"/>
      <c r="O51" s="20"/>
      <c r="P51" s="20"/>
      <c r="Q51" s="20"/>
      <c r="R51" s="20"/>
      <c r="S51" s="20"/>
      <c r="T51" s="20"/>
      <c r="U51" s="20"/>
      <c r="V51" s="20"/>
      <c r="W51" s="20"/>
      <c r="X51" s="20"/>
      <c r="Y51" s="20"/>
      <c r="Z51" s="20"/>
    </row>
    <row r="52" spans="1:26" x14ac:dyDescent="0.2">
      <c r="A52" s="20"/>
      <c r="B52" s="15" t="s">
        <v>93</v>
      </c>
      <c r="C52" s="64">
        <v>0.24240433854176846</v>
      </c>
      <c r="D52" s="64">
        <v>-0.12764602342865139</v>
      </c>
      <c r="E52" s="64">
        <v>0.10542463251286271</v>
      </c>
      <c r="F52" s="64">
        <v>0.38400090737806813</v>
      </c>
      <c r="G52" s="64">
        <v>1.017444873702722</v>
      </c>
      <c r="H52" s="64">
        <v>4.550737362030155E-3</v>
      </c>
      <c r="I52" s="64">
        <v>1.6261794660688</v>
      </c>
      <c r="J52" s="65">
        <v>1.5993899598784278</v>
      </c>
      <c r="K52" s="20"/>
      <c r="L52" s="20"/>
      <c r="M52" s="20"/>
      <c r="N52" s="20"/>
      <c r="O52" s="20"/>
      <c r="P52" s="20"/>
      <c r="Q52" s="20"/>
      <c r="R52" s="20"/>
      <c r="S52" s="20"/>
      <c r="T52" s="20"/>
      <c r="U52" s="20"/>
      <c r="V52" s="20"/>
      <c r="W52" s="20"/>
      <c r="X52" s="20"/>
      <c r="Y52" s="20"/>
      <c r="Z52" s="20"/>
    </row>
    <row r="53" spans="1:26" x14ac:dyDescent="0.2">
      <c r="A53" s="20"/>
      <c r="B53" s="15" t="s">
        <v>94</v>
      </c>
      <c r="C53" s="64">
        <v>0.25630407263750321</v>
      </c>
      <c r="D53" s="64">
        <v>-0.17193770265339081</v>
      </c>
      <c r="E53" s="64">
        <v>0.11112929495007418</v>
      </c>
      <c r="F53" s="64">
        <v>0.33652633152396749</v>
      </c>
      <c r="G53" s="64">
        <v>1.0729189568298603</v>
      </c>
      <c r="H53" s="64">
        <v>3.8376873138793594E-3</v>
      </c>
      <c r="I53" s="64">
        <v>1.6087786406018938</v>
      </c>
      <c r="J53" s="65">
        <v>1.488294933303691</v>
      </c>
      <c r="K53" s="20"/>
      <c r="L53" s="20"/>
      <c r="M53" s="20"/>
      <c r="N53" s="20"/>
      <c r="O53" s="20"/>
      <c r="P53" s="20"/>
      <c r="Q53" s="20"/>
      <c r="R53" s="20"/>
      <c r="S53" s="20"/>
      <c r="T53" s="20"/>
      <c r="U53" s="20"/>
      <c r="V53" s="20"/>
      <c r="W53" s="20"/>
      <c r="X53" s="20"/>
      <c r="Y53" s="20"/>
      <c r="Z53" s="20"/>
    </row>
    <row r="54" spans="1:26" x14ac:dyDescent="0.2">
      <c r="A54" s="20"/>
      <c r="B54" s="15" t="s">
        <v>95</v>
      </c>
      <c r="C54" s="64">
        <v>0.26932951860128007</v>
      </c>
      <c r="D54" s="64">
        <v>-0.17822745428150988</v>
      </c>
      <c r="E54" s="64">
        <v>0.11759678841787302</v>
      </c>
      <c r="F54" s="64">
        <v>0.33439682469607046</v>
      </c>
      <c r="G54" s="64">
        <v>1.0699905546377231</v>
      </c>
      <c r="H54" s="64">
        <v>3.3567046172629927E-3</v>
      </c>
      <c r="I54" s="64">
        <v>1.6164429366886996</v>
      </c>
      <c r="J54" s="65">
        <v>1.3913035708659205</v>
      </c>
      <c r="K54" s="20"/>
      <c r="L54" s="20"/>
      <c r="M54" s="20"/>
      <c r="N54" s="20"/>
      <c r="O54" s="20"/>
      <c r="P54" s="20"/>
      <c r="Q54" s="20"/>
      <c r="R54" s="20"/>
      <c r="S54" s="20"/>
      <c r="T54" s="20"/>
      <c r="U54" s="20"/>
      <c r="V54" s="20"/>
      <c r="W54" s="20"/>
      <c r="X54" s="20"/>
      <c r="Y54" s="20"/>
      <c r="Z54" s="20"/>
    </row>
    <row r="55" spans="1:26" x14ac:dyDescent="0.2">
      <c r="A55" s="20"/>
      <c r="B55" s="15" t="s">
        <v>96</v>
      </c>
      <c r="C55" s="64">
        <v>0.29733960134958881</v>
      </c>
      <c r="D55" s="64">
        <v>-0.15061770886382053</v>
      </c>
      <c r="E55" s="64">
        <v>-6.1905353159530385E-3</v>
      </c>
      <c r="F55" s="64">
        <v>0.31268705822020681</v>
      </c>
      <c r="G55" s="64">
        <v>1.1246253728185662</v>
      </c>
      <c r="H55" s="64">
        <v>3.1797474701611428E-3</v>
      </c>
      <c r="I55" s="64">
        <v>1.5810235356787494</v>
      </c>
      <c r="J55" s="65">
        <v>1.4401616230828695</v>
      </c>
      <c r="K55" s="20"/>
      <c r="L55" s="20"/>
      <c r="M55" s="20"/>
      <c r="N55" s="20"/>
      <c r="O55" s="20"/>
      <c r="P55" s="20"/>
      <c r="Q55" s="20"/>
      <c r="R55" s="20"/>
      <c r="S55" s="20"/>
      <c r="T55" s="20"/>
      <c r="U55" s="20"/>
      <c r="V55" s="20"/>
      <c r="W55" s="20"/>
      <c r="X55" s="20"/>
      <c r="Y55" s="20"/>
      <c r="Z55" s="20"/>
    </row>
    <row r="56" spans="1:26" x14ac:dyDescent="0.2">
      <c r="A56" s="20"/>
      <c r="B56" s="15" t="s">
        <v>97</v>
      </c>
      <c r="C56" s="64">
        <v>0.31399975697394833</v>
      </c>
      <c r="D56" s="64">
        <v>-0.18388437730031404</v>
      </c>
      <c r="E56" s="64">
        <v>-2.1134889395368894E-3</v>
      </c>
      <c r="F56" s="64">
        <v>0.32632277712862923</v>
      </c>
      <c r="G56" s="64">
        <v>1.1780922439585506</v>
      </c>
      <c r="H56" s="64">
        <v>3.4985434285150774E-3</v>
      </c>
      <c r="I56" s="64">
        <v>1.6359154552497923</v>
      </c>
      <c r="J56" s="65">
        <v>1.4320553282960446</v>
      </c>
      <c r="K56" s="20"/>
      <c r="L56" s="20"/>
      <c r="M56" s="20"/>
      <c r="N56" s="20"/>
      <c r="O56" s="20"/>
      <c r="P56" s="20"/>
      <c r="Q56" s="20"/>
      <c r="R56" s="20"/>
      <c r="S56" s="20"/>
      <c r="T56" s="20"/>
      <c r="U56" s="20"/>
      <c r="V56" s="20"/>
      <c r="W56" s="20"/>
      <c r="X56" s="20"/>
      <c r="Y56" s="20"/>
      <c r="Z56" s="20"/>
    </row>
    <row r="57" spans="1:26" x14ac:dyDescent="0.2">
      <c r="A57" s="20"/>
      <c r="B57" s="15" t="s">
        <v>98</v>
      </c>
      <c r="C57" s="64">
        <v>0.44523886205511953</v>
      </c>
      <c r="D57" s="64">
        <v>-0.18313295340266489</v>
      </c>
      <c r="E57" s="64">
        <v>9.2254723116358406E-4</v>
      </c>
      <c r="F57" s="64">
        <v>0.26937065456427156</v>
      </c>
      <c r="G57" s="64">
        <v>1.1360923536209322</v>
      </c>
      <c r="H57" s="64">
        <v>4.3947048930844529E-3</v>
      </c>
      <c r="I57" s="64">
        <v>1.6728861689619063</v>
      </c>
      <c r="J57" s="65">
        <v>1.522343754998734</v>
      </c>
      <c r="K57" s="20"/>
      <c r="L57" s="20"/>
      <c r="M57" s="20"/>
      <c r="N57" s="20"/>
      <c r="O57" s="20"/>
      <c r="P57" s="20"/>
      <c r="Q57" s="20"/>
      <c r="R57" s="20"/>
      <c r="S57" s="20"/>
      <c r="T57" s="20"/>
      <c r="U57" s="20"/>
      <c r="V57" s="20"/>
      <c r="W57" s="20"/>
      <c r="X57" s="20"/>
      <c r="Y57" s="20"/>
      <c r="Z57" s="20"/>
    </row>
    <row r="58" spans="1:26" x14ac:dyDescent="0.2">
      <c r="A58" s="20"/>
      <c r="B58" s="15" t="s">
        <v>99</v>
      </c>
      <c r="C58" s="64">
        <v>0.4838266912918332</v>
      </c>
      <c r="D58" s="64">
        <v>-0.19255142950194148</v>
      </c>
      <c r="E58" s="64">
        <v>1.6376959116648493E-2</v>
      </c>
      <c r="F58" s="64">
        <v>0.31991656782888178</v>
      </c>
      <c r="G58" s="64">
        <v>1.1512399048660082</v>
      </c>
      <c r="H58" s="64">
        <v>5.7979220371647683E-3</v>
      </c>
      <c r="I58" s="64">
        <v>1.7846066156385949</v>
      </c>
      <c r="J58" s="65">
        <v>1.5766408282288813</v>
      </c>
      <c r="K58" s="20"/>
      <c r="L58" s="20"/>
      <c r="M58" s="20"/>
      <c r="N58" s="20"/>
      <c r="O58" s="20"/>
      <c r="P58" s="20"/>
      <c r="Q58" s="20"/>
      <c r="R58" s="20"/>
      <c r="S58" s="20"/>
      <c r="T58" s="20"/>
      <c r="U58" s="20"/>
      <c r="V58" s="20"/>
      <c r="W58" s="20"/>
      <c r="X58" s="20"/>
      <c r="Y58" s="20"/>
      <c r="Z58" s="20"/>
    </row>
    <row r="59" spans="1:26" x14ac:dyDescent="0.2">
      <c r="A59" s="20"/>
      <c r="B59" s="15" t="s">
        <v>100</v>
      </c>
      <c r="C59" s="64">
        <v>0.46397540195894926</v>
      </c>
      <c r="D59" s="64">
        <v>2.1080123599004352E-2</v>
      </c>
      <c r="E59" s="64">
        <v>4.0451648461847789E-2</v>
      </c>
      <c r="F59" s="64">
        <v>0.23132184128249467</v>
      </c>
      <c r="G59" s="64">
        <v>1.145864424446974</v>
      </c>
      <c r="H59" s="64">
        <v>6.1961220243267334E-3</v>
      </c>
      <c r="I59" s="64">
        <v>1.9088895617735968</v>
      </c>
      <c r="J59" s="65">
        <v>1.7118727271036027</v>
      </c>
      <c r="K59" s="20"/>
      <c r="L59" s="20"/>
      <c r="M59" s="20"/>
      <c r="N59" s="20"/>
      <c r="O59" s="20"/>
      <c r="P59" s="20"/>
      <c r="Q59" s="20"/>
      <c r="R59" s="20"/>
      <c r="S59" s="20"/>
      <c r="T59" s="20"/>
      <c r="U59" s="20"/>
      <c r="V59" s="20"/>
      <c r="W59" s="20"/>
      <c r="X59" s="20"/>
      <c r="Y59" s="20"/>
      <c r="Z59" s="20"/>
    </row>
    <row r="60" spans="1:26" x14ac:dyDescent="0.2">
      <c r="A60" s="20"/>
      <c r="B60" s="15" t="s">
        <v>101</v>
      </c>
      <c r="C60" s="64">
        <v>0.47051567391813709</v>
      </c>
      <c r="D60" s="64">
        <v>9.5144448568618145E-2</v>
      </c>
      <c r="E60" s="64">
        <v>5.4735524937421509E-2</v>
      </c>
      <c r="F60" s="64">
        <v>0.19694526491140785</v>
      </c>
      <c r="G60" s="64">
        <v>1.153466227632638</v>
      </c>
      <c r="H60" s="64">
        <v>7.5762146206859171E-3</v>
      </c>
      <c r="I60" s="64">
        <v>1.9783833545889085</v>
      </c>
      <c r="J60" s="65">
        <v>1.7815376056607546</v>
      </c>
      <c r="K60" s="20"/>
      <c r="L60" s="20"/>
      <c r="M60" s="20"/>
      <c r="N60" s="20"/>
      <c r="O60" s="20"/>
      <c r="P60" s="20"/>
      <c r="Q60" s="20"/>
      <c r="R60" s="20"/>
      <c r="S60" s="20"/>
      <c r="T60" s="20"/>
      <c r="U60" s="20"/>
      <c r="V60" s="20"/>
      <c r="W60" s="20"/>
      <c r="X60" s="20"/>
      <c r="Y60" s="20"/>
      <c r="Z60" s="20"/>
    </row>
    <row r="61" spans="1:26" x14ac:dyDescent="0.2">
      <c r="A61" s="20"/>
      <c r="B61" s="15" t="s">
        <v>102</v>
      </c>
      <c r="C61" s="64">
        <v>0.37515529522209601</v>
      </c>
      <c r="D61" s="64">
        <v>5.3345661259651678E-2</v>
      </c>
      <c r="E61" s="64">
        <v>6.8397141501486125E-2</v>
      </c>
      <c r="F61" s="64">
        <v>0.30359017633152519</v>
      </c>
      <c r="G61" s="64">
        <v>1.1922235660413394</v>
      </c>
      <c r="H61" s="64">
        <v>7.5770340726141056E-3</v>
      </c>
      <c r="I61" s="64">
        <v>2.0002888744287124</v>
      </c>
      <c r="J61" s="65">
        <v>1.8465337303605001</v>
      </c>
      <c r="K61" s="20"/>
      <c r="L61" s="20"/>
      <c r="M61" s="20"/>
      <c r="N61" s="20"/>
      <c r="O61" s="20"/>
      <c r="P61" s="20"/>
      <c r="Q61" s="20"/>
      <c r="R61" s="20"/>
      <c r="S61" s="20"/>
      <c r="T61" s="20"/>
      <c r="U61" s="20"/>
      <c r="V61" s="20"/>
      <c r="W61" s="20"/>
      <c r="X61" s="20"/>
      <c r="Y61" s="20"/>
      <c r="Z61" s="20"/>
    </row>
    <row r="62" spans="1:26" x14ac:dyDescent="0.2">
      <c r="A62" s="20"/>
      <c r="B62" s="15" t="s">
        <v>103</v>
      </c>
      <c r="C62" s="64">
        <v>0.37655578910671395</v>
      </c>
      <c r="D62" s="64">
        <v>0.10777941302793081</v>
      </c>
      <c r="E62" s="64">
        <v>6.8535874860065071E-2</v>
      </c>
      <c r="F62" s="64">
        <v>0.25847176500743974</v>
      </c>
      <c r="G62" s="64">
        <v>1.1813370543959367</v>
      </c>
      <c r="H62" s="64">
        <v>7.8085530357929755E-3</v>
      </c>
      <c r="I62" s="64">
        <v>2.0004884494338793</v>
      </c>
      <c r="J62" s="65">
        <v>1.9154599494357161</v>
      </c>
      <c r="K62" s="20"/>
      <c r="L62" s="20"/>
      <c r="M62" s="20"/>
      <c r="N62" s="20"/>
      <c r="O62" s="20"/>
      <c r="P62" s="20"/>
      <c r="Q62" s="20"/>
      <c r="R62" s="20"/>
      <c r="S62" s="20"/>
      <c r="T62" s="20"/>
      <c r="U62" s="20"/>
      <c r="V62" s="20"/>
      <c r="W62" s="20"/>
      <c r="X62" s="20"/>
      <c r="Y62" s="20"/>
      <c r="Z62" s="20"/>
    </row>
    <row r="63" spans="1:26" x14ac:dyDescent="0.2">
      <c r="A63" s="20"/>
      <c r="B63" s="15" t="s">
        <v>104</v>
      </c>
      <c r="C63" s="64">
        <v>0.36693621363494966</v>
      </c>
      <c r="D63" s="64">
        <v>0.10841644301702313</v>
      </c>
      <c r="E63" s="64">
        <v>6.8173970935525574E-2</v>
      </c>
      <c r="F63" s="64">
        <v>0.27456238836862656</v>
      </c>
      <c r="G63" s="64">
        <v>1.1738632384410419</v>
      </c>
      <c r="H63" s="64">
        <v>7.839713187007824E-3</v>
      </c>
      <c r="I63" s="64">
        <v>1.9997919675841747</v>
      </c>
      <c r="J63" s="65">
        <v>1.9553498989324458</v>
      </c>
      <c r="K63" s="20"/>
      <c r="L63" s="20"/>
      <c r="M63" s="20"/>
      <c r="N63" s="20"/>
      <c r="O63" s="20"/>
      <c r="P63" s="20"/>
      <c r="Q63" s="20"/>
      <c r="R63" s="20"/>
      <c r="S63" s="20"/>
      <c r="T63" s="20"/>
      <c r="U63" s="20"/>
      <c r="V63" s="20"/>
      <c r="W63" s="20"/>
      <c r="X63" s="20"/>
      <c r="Y63" s="20"/>
      <c r="Z63" s="20"/>
    </row>
    <row r="64" spans="1:26" x14ac:dyDescent="0.2">
      <c r="A64" s="20"/>
      <c r="B64" s="15" t="s">
        <v>105</v>
      </c>
      <c r="C64" s="64">
        <v>0.37028308396040988</v>
      </c>
      <c r="D64" s="64">
        <v>0.10905347506902086</v>
      </c>
      <c r="E64" s="64">
        <v>6.8137437127613332E-2</v>
      </c>
      <c r="F64" s="64">
        <v>0.27707900094253723</v>
      </c>
      <c r="G64" s="64">
        <v>1.1678843949101125</v>
      </c>
      <c r="H64" s="64">
        <v>7.8752477700842066E-3</v>
      </c>
      <c r="I64" s="64">
        <v>2.0003126397797781</v>
      </c>
      <c r="J64" s="65">
        <v>1.9749060196600388</v>
      </c>
      <c r="K64" s="20"/>
      <c r="L64" s="20"/>
      <c r="M64" s="20"/>
      <c r="N64" s="20"/>
      <c r="O64" s="20"/>
      <c r="P64" s="20"/>
      <c r="Q64" s="20"/>
      <c r="R64" s="20"/>
      <c r="S64" s="20"/>
      <c r="T64" s="20"/>
      <c r="U64" s="20"/>
      <c r="V64" s="20"/>
      <c r="W64" s="20"/>
      <c r="X64" s="20"/>
      <c r="Y64" s="20"/>
      <c r="Z64" s="20"/>
    </row>
    <row r="65" spans="1:26" x14ac:dyDescent="0.2">
      <c r="A65" s="20"/>
      <c r="B65" s="15" t="s">
        <v>106</v>
      </c>
      <c r="C65" s="64">
        <v>0.37674925994710673</v>
      </c>
      <c r="D65" s="64">
        <v>0.10969050918385737</v>
      </c>
      <c r="E65" s="64">
        <v>6.8097411941581143E-2</v>
      </c>
      <c r="F65" s="64">
        <v>0.28591650581055728</v>
      </c>
      <c r="G65" s="64">
        <v>1.1515603464938851</v>
      </c>
      <c r="H65" s="64">
        <v>8.0217512615110564E-3</v>
      </c>
      <c r="I65" s="64">
        <v>2.0000357846384986</v>
      </c>
      <c r="J65" s="65">
        <v>1.9955801018917141</v>
      </c>
      <c r="K65" s="20"/>
      <c r="L65" s="20"/>
      <c r="M65" s="20"/>
      <c r="N65" s="20"/>
      <c r="O65" s="20"/>
      <c r="P65" s="20"/>
      <c r="Q65" s="20"/>
      <c r="R65" s="20"/>
      <c r="S65" s="20"/>
      <c r="T65" s="20"/>
      <c r="U65" s="20"/>
      <c r="V65" s="20"/>
      <c r="W65" s="20"/>
      <c r="X65" s="20"/>
      <c r="Y65" s="20"/>
      <c r="Z65" s="20"/>
    </row>
    <row r="66" spans="1:26" ht="13.5" thickBot="1" x14ac:dyDescent="0.25">
      <c r="A66" s="20"/>
      <c r="B66" s="16" t="s">
        <v>107</v>
      </c>
      <c r="C66" s="66">
        <v>0.37439214212122707</v>
      </c>
      <c r="D66" s="66">
        <v>0.10969050918385737</v>
      </c>
      <c r="E66" s="66">
        <v>6.8060128747537973E-2</v>
      </c>
      <c r="F66" s="66">
        <v>0.28033054221516807</v>
      </c>
      <c r="G66" s="66">
        <v>1.1594937668504945</v>
      </c>
      <c r="H66" s="66">
        <v>8.0251626355831718E-3</v>
      </c>
      <c r="I66" s="66">
        <v>1.9999922517538682</v>
      </c>
      <c r="J66" s="67">
        <v>1.9998012308720892</v>
      </c>
      <c r="K66" s="20"/>
      <c r="L66" s="20"/>
      <c r="M66" s="20"/>
      <c r="N66" s="20"/>
      <c r="O66" s="20"/>
      <c r="P66" s="20"/>
      <c r="Q66" s="20"/>
      <c r="R66" s="20"/>
      <c r="S66" s="20"/>
      <c r="T66" s="20"/>
      <c r="U66" s="20"/>
      <c r="V66" s="20"/>
      <c r="W66" s="20"/>
      <c r="X66" s="20"/>
      <c r="Y66" s="20"/>
      <c r="Z66" s="20"/>
    </row>
    <row r="67" spans="1:26" x14ac:dyDescent="0.2">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row>
    <row r="68" spans="1:26" x14ac:dyDescent="0.2">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row>
    <row r="69" spans="1:26" x14ac:dyDescent="0.2">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row>
    <row r="70" spans="1:26" x14ac:dyDescent="0.2">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row>
    <row r="71" spans="1:26" x14ac:dyDescent="0.2">
      <c r="A71" s="20"/>
      <c r="B71" s="20"/>
      <c r="C71" s="20"/>
      <c r="D71" s="20"/>
      <c r="E71" s="20"/>
      <c r="F71" s="20"/>
      <c r="G71" s="20"/>
      <c r="H71" s="20"/>
      <c r="I71" s="20"/>
      <c r="J71" s="20"/>
      <c r="K71" s="20"/>
      <c r="L71" s="20"/>
      <c r="M71" s="20"/>
      <c r="N71" s="20"/>
      <c r="O71" s="20"/>
      <c r="P71" s="20"/>
      <c r="Q71" s="20"/>
      <c r="R71" s="20"/>
      <c r="S71" s="20"/>
      <c r="T71" s="20"/>
      <c r="U71" s="20"/>
      <c r="V71" s="20"/>
      <c r="W71" s="20"/>
      <c r="X71" s="20"/>
      <c r="Y71" s="20"/>
      <c r="Z71" s="20"/>
    </row>
    <row r="72" spans="1:26" x14ac:dyDescent="0.2">
      <c r="A72" s="20"/>
      <c r="B72" s="20"/>
      <c r="C72" s="20"/>
      <c r="D72" s="20"/>
      <c r="E72" s="20"/>
      <c r="F72" s="20"/>
      <c r="G72" s="20"/>
      <c r="H72" s="20"/>
      <c r="I72" s="20"/>
      <c r="J72" s="20"/>
      <c r="K72" s="20"/>
      <c r="L72" s="20"/>
      <c r="M72" s="20"/>
      <c r="N72" s="20"/>
      <c r="O72" s="20"/>
      <c r="P72" s="20"/>
      <c r="Q72" s="20"/>
      <c r="R72" s="20"/>
      <c r="S72" s="20"/>
      <c r="T72" s="20"/>
      <c r="U72" s="20"/>
      <c r="V72" s="20"/>
      <c r="W72" s="20"/>
      <c r="X72" s="20"/>
      <c r="Y72" s="20"/>
      <c r="Z72" s="20"/>
    </row>
    <row r="73" spans="1:26" x14ac:dyDescent="0.2">
      <c r="A73" s="20"/>
      <c r="B73" s="20"/>
      <c r="C73" s="20"/>
      <c r="D73" s="20"/>
      <c r="E73" s="20"/>
      <c r="F73" s="20"/>
      <c r="G73" s="20"/>
      <c r="H73" s="20"/>
      <c r="I73" s="20"/>
      <c r="J73" s="20"/>
      <c r="K73" s="20"/>
      <c r="L73" s="20"/>
      <c r="M73" s="20"/>
      <c r="N73" s="20"/>
      <c r="O73" s="20"/>
      <c r="P73" s="20"/>
      <c r="Q73" s="20"/>
      <c r="R73" s="20"/>
      <c r="S73" s="20"/>
      <c r="T73" s="20"/>
      <c r="U73" s="20"/>
      <c r="V73" s="20"/>
      <c r="W73" s="20"/>
      <c r="X73" s="20"/>
      <c r="Y73" s="20"/>
      <c r="Z73" s="20"/>
    </row>
    <row r="74" spans="1:26" x14ac:dyDescent="0.2">
      <c r="A74" s="20"/>
      <c r="B74" s="20"/>
      <c r="C74" s="20"/>
      <c r="D74" s="20"/>
      <c r="E74" s="20"/>
      <c r="F74" s="20"/>
      <c r="G74" s="20"/>
      <c r="H74" s="20"/>
      <c r="I74" s="20"/>
      <c r="J74" s="20"/>
      <c r="K74" s="20"/>
      <c r="L74" s="20"/>
      <c r="M74" s="20"/>
      <c r="N74" s="20"/>
      <c r="O74" s="20"/>
      <c r="P74" s="20"/>
      <c r="Q74" s="20"/>
      <c r="R74" s="20"/>
      <c r="S74" s="20"/>
      <c r="T74" s="20"/>
      <c r="U74" s="20"/>
      <c r="V74" s="20"/>
      <c r="W74" s="20"/>
      <c r="X74" s="20"/>
      <c r="Y74" s="20"/>
      <c r="Z74" s="20"/>
    </row>
    <row r="75" spans="1:26" x14ac:dyDescent="0.2">
      <c r="A75" s="20"/>
      <c r="B75" s="20"/>
      <c r="C75" s="20"/>
      <c r="D75" s="20"/>
      <c r="E75" s="20"/>
      <c r="F75" s="20"/>
      <c r="G75" s="20"/>
      <c r="H75" s="20"/>
      <c r="I75" s="20"/>
      <c r="J75" s="20"/>
      <c r="K75" s="20"/>
      <c r="L75" s="20"/>
      <c r="M75" s="20"/>
      <c r="N75" s="20"/>
      <c r="O75" s="20"/>
      <c r="P75" s="20"/>
      <c r="Q75" s="20"/>
      <c r="R75" s="20"/>
      <c r="S75" s="20"/>
      <c r="T75" s="20"/>
      <c r="U75" s="20"/>
      <c r="V75" s="20"/>
      <c r="W75" s="20"/>
      <c r="X75" s="20"/>
      <c r="Y75" s="20"/>
      <c r="Z75" s="20"/>
    </row>
    <row r="76" spans="1:26" x14ac:dyDescent="0.2">
      <c r="A76" s="20"/>
      <c r="B76" s="20"/>
      <c r="C76" s="20"/>
      <c r="D76" s="20"/>
      <c r="E76" s="20"/>
      <c r="F76" s="20"/>
      <c r="G76" s="20"/>
      <c r="H76" s="20"/>
      <c r="I76" s="20"/>
      <c r="J76" s="20"/>
      <c r="K76" s="20"/>
      <c r="L76" s="20"/>
      <c r="M76" s="20"/>
      <c r="N76" s="20"/>
      <c r="O76" s="20"/>
      <c r="P76" s="20"/>
      <c r="Q76" s="20"/>
      <c r="R76" s="20"/>
      <c r="S76" s="20"/>
      <c r="T76" s="20"/>
      <c r="U76" s="20"/>
      <c r="V76" s="20"/>
      <c r="W76" s="20"/>
      <c r="X76" s="20"/>
      <c r="Y76" s="20"/>
      <c r="Z76" s="20"/>
    </row>
    <row r="77" spans="1:26" x14ac:dyDescent="0.2">
      <c r="A77" s="20"/>
      <c r="B77" s="20"/>
      <c r="C77" s="20"/>
      <c r="D77" s="20"/>
      <c r="E77" s="20"/>
      <c r="F77" s="20"/>
      <c r="G77" s="20"/>
      <c r="H77" s="20"/>
      <c r="I77" s="20"/>
      <c r="J77" s="20"/>
      <c r="K77" s="20"/>
      <c r="L77" s="20"/>
      <c r="M77" s="20"/>
      <c r="N77" s="20"/>
      <c r="O77" s="20"/>
      <c r="P77" s="20"/>
      <c r="Q77" s="20"/>
      <c r="R77" s="20"/>
      <c r="S77" s="20"/>
      <c r="T77" s="20"/>
      <c r="U77" s="20"/>
      <c r="V77" s="20"/>
      <c r="W77" s="20"/>
      <c r="X77" s="20"/>
      <c r="Y77" s="20"/>
      <c r="Z77" s="20"/>
    </row>
    <row r="78" spans="1:26" x14ac:dyDescent="0.2">
      <c r="A78" s="20"/>
      <c r="B78" s="20"/>
      <c r="C78" s="20"/>
      <c r="D78" s="20"/>
      <c r="E78" s="20"/>
      <c r="F78" s="20"/>
      <c r="G78" s="20"/>
      <c r="H78" s="20"/>
      <c r="I78" s="20"/>
      <c r="J78" s="20"/>
      <c r="K78" s="20"/>
      <c r="L78" s="20"/>
      <c r="M78" s="20"/>
      <c r="N78" s="20"/>
      <c r="O78" s="20"/>
      <c r="P78" s="20"/>
      <c r="Q78" s="20"/>
      <c r="R78" s="20"/>
      <c r="S78" s="20"/>
      <c r="T78" s="20"/>
      <c r="U78" s="20"/>
      <c r="V78" s="20"/>
      <c r="W78" s="20"/>
      <c r="X78" s="20"/>
      <c r="Y78" s="20"/>
      <c r="Z78" s="20"/>
    </row>
    <row r="79" spans="1:26" x14ac:dyDescent="0.2">
      <c r="A79" s="20"/>
      <c r="B79" s="20"/>
      <c r="C79" s="20"/>
      <c r="D79" s="20"/>
      <c r="E79" s="20"/>
      <c r="F79" s="20"/>
      <c r="G79" s="20"/>
      <c r="H79" s="20"/>
      <c r="I79" s="20"/>
      <c r="J79" s="20"/>
      <c r="K79" s="20"/>
      <c r="L79" s="20"/>
      <c r="M79" s="20"/>
      <c r="N79" s="20"/>
      <c r="O79" s="20"/>
      <c r="P79" s="20"/>
      <c r="Q79" s="20"/>
      <c r="R79" s="20"/>
      <c r="S79" s="20"/>
      <c r="T79" s="20"/>
      <c r="U79" s="20"/>
      <c r="V79" s="20"/>
      <c r="W79" s="20"/>
      <c r="X79" s="20"/>
      <c r="Y79" s="20"/>
      <c r="Z79" s="20"/>
    </row>
    <row r="80" spans="1:26" x14ac:dyDescent="0.2">
      <c r="A80" s="20"/>
      <c r="B80" s="20"/>
      <c r="C80" s="20"/>
      <c r="D80" s="20"/>
      <c r="E80" s="20"/>
      <c r="F80" s="20"/>
      <c r="G80" s="20"/>
      <c r="H80" s="20"/>
      <c r="I80" s="20"/>
      <c r="J80" s="20"/>
      <c r="K80" s="20"/>
      <c r="L80" s="20"/>
      <c r="M80" s="20"/>
      <c r="N80" s="20"/>
      <c r="O80" s="20"/>
      <c r="P80" s="20"/>
      <c r="Q80" s="20"/>
      <c r="R80" s="20"/>
      <c r="S80" s="20"/>
      <c r="T80" s="20"/>
      <c r="U80" s="20"/>
      <c r="V80" s="20"/>
      <c r="W80" s="20"/>
      <c r="X80" s="20"/>
      <c r="Y80" s="20"/>
      <c r="Z80" s="20"/>
    </row>
    <row r="81" spans="1:26" x14ac:dyDescent="0.2">
      <c r="A81" s="20"/>
      <c r="B81" s="20"/>
      <c r="C81" s="20"/>
      <c r="D81" s="20"/>
      <c r="E81" s="20"/>
      <c r="F81" s="20"/>
      <c r="G81" s="20"/>
      <c r="H81" s="20"/>
      <c r="I81" s="20"/>
      <c r="J81" s="20"/>
      <c r="K81" s="20"/>
      <c r="L81" s="20"/>
      <c r="M81" s="20"/>
      <c r="N81" s="20"/>
      <c r="O81" s="20"/>
      <c r="P81" s="20"/>
      <c r="Q81" s="20"/>
      <c r="R81" s="20"/>
      <c r="S81" s="20"/>
      <c r="T81" s="20"/>
      <c r="U81" s="20"/>
      <c r="V81" s="20"/>
      <c r="W81" s="20"/>
      <c r="X81" s="20"/>
      <c r="Y81" s="20"/>
      <c r="Z81" s="20"/>
    </row>
    <row r="82" spans="1:26" x14ac:dyDescent="0.2">
      <c r="A82" s="20"/>
      <c r="B82" s="20"/>
      <c r="C82" s="20"/>
      <c r="D82" s="20"/>
      <c r="E82" s="20"/>
      <c r="F82" s="20"/>
      <c r="G82" s="20"/>
      <c r="H82" s="20"/>
      <c r="I82" s="20"/>
      <c r="J82" s="20"/>
      <c r="K82" s="20"/>
      <c r="L82" s="20"/>
      <c r="M82" s="20"/>
      <c r="N82" s="20"/>
      <c r="O82" s="20"/>
      <c r="P82" s="20"/>
      <c r="Q82" s="20"/>
      <c r="R82" s="20"/>
      <c r="S82" s="20"/>
      <c r="T82" s="20"/>
      <c r="U82" s="20"/>
      <c r="V82" s="20"/>
      <c r="W82" s="20"/>
      <c r="X82" s="20"/>
      <c r="Y82" s="20"/>
      <c r="Z82" s="20"/>
    </row>
    <row r="83" spans="1:26" x14ac:dyDescent="0.2">
      <c r="A83" s="20"/>
      <c r="B83" s="20"/>
      <c r="C83" s="20"/>
      <c r="D83" s="20"/>
      <c r="E83" s="20"/>
      <c r="F83" s="20"/>
      <c r="G83" s="20"/>
      <c r="H83" s="20"/>
      <c r="I83" s="20"/>
      <c r="J83" s="20"/>
      <c r="K83" s="20"/>
      <c r="L83" s="20"/>
      <c r="M83" s="20"/>
      <c r="N83" s="20"/>
      <c r="O83" s="20"/>
      <c r="P83" s="20"/>
      <c r="Q83" s="20"/>
      <c r="R83" s="20"/>
      <c r="S83" s="20"/>
      <c r="T83" s="20"/>
      <c r="U83" s="20"/>
      <c r="V83" s="20"/>
      <c r="W83" s="20"/>
      <c r="X83" s="20"/>
      <c r="Y83" s="20"/>
      <c r="Z83" s="20"/>
    </row>
    <row r="84" spans="1:26" x14ac:dyDescent="0.2">
      <c r="A84" s="20"/>
      <c r="B84" s="20"/>
      <c r="C84" s="20"/>
      <c r="D84" s="20"/>
      <c r="E84" s="20"/>
      <c r="F84" s="20"/>
      <c r="G84" s="20"/>
      <c r="H84" s="20"/>
      <c r="I84" s="20"/>
      <c r="J84" s="20"/>
      <c r="K84" s="20"/>
      <c r="L84" s="20"/>
      <c r="M84" s="20"/>
      <c r="N84" s="20"/>
      <c r="O84" s="20"/>
      <c r="P84" s="20"/>
      <c r="Q84" s="20"/>
      <c r="R84" s="20"/>
      <c r="S84" s="20"/>
      <c r="T84" s="20"/>
      <c r="U84" s="20"/>
      <c r="V84" s="20"/>
      <c r="W84" s="20"/>
      <c r="X84" s="20"/>
      <c r="Y84" s="20"/>
      <c r="Z84" s="20"/>
    </row>
    <row r="85" spans="1:26" x14ac:dyDescent="0.2">
      <c r="A85" s="20"/>
      <c r="B85" s="20"/>
      <c r="C85" s="20"/>
      <c r="D85" s="20"/>
      <c r="E85" s="20"/>
      <c r="F85" s="20"/>
      <c r="G85" s="20"/>
      <c r="H85" s="20"/>
      <c r="I85" s="20"/>
      <c r="J85" s="20"/>
      <c r="K85" s="20"/>
      <c r="L85" s="20"/>
      <c r="M85" s="20"/>
      <c r="N85" s="20"/>
      <c r="O85" s="20"/>
      <c r="P85" s="20"/>
      <c r="Q85" s="20"/>
      <c r="R85" s="20"/>
      <c r="S85" s="20"/>
      <c r="T85" s="20"/>
      <c r="U85" s="20"/>
      <c r="V85" s="20"/>
      <c r="W85" s="20"/>
      <c r="X85" s="20"/>
      <c r="Y85" s="20"/>
      <c r="Z85" s="20"/>
    </row>
    <row r="86" spans="1:26" x14ac:dyDescent="0.2">
      <c r="A86" s="20"/>
      <c r="B86" s="20"/>
      <c r="C86" s="20"/>
      <c r="D86" s="20"/>
      <c r="E86" s="20"/>
      <c r="F86" s="20"/>
      <c r="G86" s="20"/>
      <c r="H86" s="20"/>
      <c r="I86" s="20"/>
      <c r="J86" s="20"/>
      <c r="K86" s="20"/>
      <c r="L86" s="20"/>
      <c r="M86" s="20"/>
      <c r="N86" s="20"/>
      <c r="O86" s="20"/>
      <c r="P86" s="20"/>
      <c r="Q86" s="20"/>
      <c r="R86" s="20"/>
      <c r="S86" s="20"/>
      <c r="T86" s="20"/>
      <c r="U86" s="20"/>
      <c r="V86" s="20"/>
      <c r="W86" s="20"/>
      <c r="X86" s="20"/>
      <c r="Y86" s="20"/>
      <c r="Z86" s="20"/>
    </row>
    <row r="87" spans="1:26" x14ac:dyDescent="0.2">
      <c r="A87" s="20"/>
      <c r="B87" s="20"/>
      <c r="C87" s="20"/>
      <c r="D87" s="20"/>
      <c r="E87" s="20"/>
      <c r="F87" s="20"/>
      <c r="G87" s="20"/>
      <c r="H87" s="20"/>
      <c r="I87" s="20"/>
      <c r="J87" s="20"/>
      <c r="K87" s="20"/>
      <c r="L87" s="20"/>
      <c r="M87" s="20"/>
      <c r="N87" s="20"/>
      <c r="O87" s="20"/>
      <c r="P87" s="20"/>
      <c r="Q87" s="20"/>
      <c r="R87" s="20"/>
      <c r="S87" s="20"/>
      <c r="T87" s="20"/>
      <c r="U87" s="20"/>
      <c r="V87" s="20"/>
      <c r="W87" s="20"/>
      <c r="X87" s="20"/>
      <c r="Y87" s="20"/>
      <c r="Z87" s="20"/>
    </row>
    <row r="88" spans="1:26" x14ac:dyDescent="0.2">
      <c r="A88" s="20"/>
      <c r="B88" s="20"/>
      <c r="C88" s="20"/>
      <c r="D88" s="20"/>
      <c r="E88" s="20"/>
      <c r="F88" s="20"/>
      <c r="G88" s="20"/>
      <c r="H88" s="20"/>
      <c r="I88" s="20"/>
      <c r="J88" s="20"/>
      <c r="K88" s="20"/>
      <c r="L88" s="20"/>
      <c r="M88" s="20"/>
      <c r="N88" s="20"/>
      <c r="O88" s="20"/>
      <c r="P88" s="20"/>
      <c r="Q88" s="20"/>
      <c r="R88" s="20"/>
      <c r="S88" s="20"/>
      <c r="T88" s="20"/>
      <c r="U88" s="20"/>
      <c r="V88" s="20"/>
      <c r="W88" s="20"/>
      <c r="X88" s="20"/>
      <c r="Y88" s="20"/>
      <c r="Z88" s="20"/>
    </row>
    <row r="89" spans="1:26" x14ac:dyDescent="0.2">
      <c r="A89" s="20"/>
      <c r="B89" s="20"/>
      <c r="C89" s="20"/>
      <c r="D89" s="20"/>
      <c r="E89" s="20"/>
      <c r="F89" s="20"/>
      <c r="G89" s="20"/>
      <c r="H89" s="20"/>
      <c r="I89" s="20"/>
      <c r="J89" s="20"/>
      <c r="K89" s="20"/>
      <c r="L89" s="20"/>
      <c r="M89" s="20"/>
      <c r="N89" s="20"/>
      <c r="O89" s="20"/>
      <c r="P89" s="20"/>
      <c r="Q89" s="20"/>
      <c r="R89" s="20"/>
      <c r="S89" s="20"/>
      <c r="T89" s="20"/>
      <c r="U89" s="20"/>
      <c r="V89" s="20"/>
      <c r="W89" s="20"/>
      <c r="X89" s="20"/>
      <c r="Y89" s="20"/>
      <c r="Z89" s="20"/>
    </row>
    <row r="90" spans="1:26" x14ac:dyDescent="0.2">
      <c r="A90" s="20"/>
      <c r="B90" s="20"/>
      <c r="C90" s="20"/>
      <c r="D90" s="20"/>
      <c r="E90" s="20"/>
      <c r="F90" s="20"/>
      <c r="G90" s="20"/>
      <c r="H90" s="20"/>
      <c r="I90" s="20"/>
      <c r="J90" s="20"/>
      <c r="K90" s="20"/>
      <c r="L90" s="20"/>
      <c r="M90" s="20"/>
      <c r="N90" s="20"/>
      <c r="O90" s="20"/>
      <c r="P90" s="20"/>
      <c r="Q90" s="20"/>
      <c r="R90" s="20"/>
      <c r="S90" s="20"/>
      <c r="T90" s="20"/>
      <c r="U90" s="20"/>
      <c r="V90" s="20"/>
      <c r="W90" s="20"/>
      <c r="X90" s="20"/>
      <c r="Y90" s="20"/>
      <c r="Z90" s="20"/>
    </row>
    <row r="91" spans="1:26" x14ac:dyDescent="0.2">
      <c r="A91" s="20"/>
      <c r="B91" s="20"/>
      <c r="C91" s="20"/>
      <c r="D91" s="20"/>
      <c r="E91" s="20"/>
      <c r="F91" s="20"/>
      <c r="G91" s="20"/>
      <c r="H91" s="20"/>
      <c r="I91" s="20"/>
      <c r="J91" s="20"/>
      <c r="K91" s="20"/>
      <c r="L91" s="20"/>
      <c r="M91" s="20"/>
      <c r="N91" s="20"/>
      <c r="O91" s="20"/>
      <c r="P91" s="20"/>
      <c r="Q91" s="20"/>
      <c r="R91" s="20"/>
      <c r="S91" s="20"/>
      <c r="T91" s="20"/>
      <c r="U91" s="20"/>
      <c r="V91" s="20"/>
      <c r="W91" s="20"/>
      <c r="X91" s="20"/>
      <c r="Y91" s="20"/>
      <c r="Z91" s="20"/>
    </row>
    <row r="92" spans="1:26" x14ac:dyDescent="0.2">
      <c r="A92" s="20"/>
      <c r="B92" s="20"/>
      <c r="C92" s="20"/>
      <c r="D92" s="20"/>
      <c r="E92" s="20"/>
      <c r="F92" s="20"/>
      <c r="G92" s="20"/>
      <c r="H92" s="20"/>
      <c r="I92" s="20"/>
      <c r="J92" s="20"/>
      <c r="K92" s="20"/>
      <c r="L92" s="20"/>
      <c r="M92" s="20"/>
      <c r="N92" s="20"/>
      <c r="O92" s="20"/>
      <c r="P92" s="20"/>
      <c r="Q92" s="20"/>
      <c r="R92" s="20"/>
      <c r="S92" s="20"/>
      <c r="T92" s="20"/>
      <c r="U92" s="20"/>
      <c r="V92" s="20"/>
      <c r="W92" s="20"/>
      <c r="X92" s="20"/>
      <c r="Y92" s="20"/>
      <c r="Z92" s="20"/>
    </row>
    <row r="93" spans="1:26" x14ac:dyDescent="0.2">
      <c r="A93" s="20"/>
      <c r="B93" s="20"/>
      <c r="C93" s="20"/>
      <c r="D93" s="20"/>
      <c r="E93" s="20"/>
      <c r="F93" s="20"/>
      <c r="G93" s="20"/>
      <c r="H93" s="20"/>
      <c r="I93" s="20"/>
      <c r="J93" s="20"/>
      <c r="K93" s="20"/>
      <c r="L93" s="20"/>
      <c r="M93" s="20"/>
      <c r="N93" s="20"/>
      <c r="O93" s="20"/>
      <c r="P93" s="20"/>
      <c r="Q93" s="20"/>
      <c r="R93" s="20"/>
      <c r="S93" s="20"/>
      <c r="T93" s="20"/>
      <c r="U93" s="20"/>
      <c r="V93" s="20"/>
      <c r="W93" s="20"/>
      <c r="X93" s="20"/>
      <c r="Y93" s="20"/>
      <c r="Z93" s="20"/>
    </row>
    <row r="94" spans="1:26" x14ac:dyDescent="0.2">
      <c r="A94" s="20"/>
      <c r="B94" s="20"/>
      <c r="C94" s="20"/>
      <c r="D94" s="20"/>
      <c r="E94" s="20"/>
      <c r="F94" s="20"/>
      <c r="G94" s="20"/>
      <c r="H94" s="20"/>
      <c r="I94" s="20"/>
      <c r="J94" s="20"/>
      <c r="K94" s="20"/>
      <c r="L94" s="20"/>
      <c r="M94" s="20"/>
      <c r="N94" s="20"/>
      <c r="O94" s="20"/>
      <c r="P94" s="20"/>
      <c r="Q94" s="20"/>
      <c r="R94" s="20"/>
      <c r="S94" s="20"/>
      <c r="T94" s="20"/>
      <c r="U94" s="20"/>
      <c r="V94" s="20"/>
      <c r="W94" s="20"/>
      <c r="X94" s="20"/>
      <c r="Y94" s="20"/>
      <c r="Z94" s="20"/>
    </row>
    <row r="95" spans="1:26" x14ac:dyDescent="0.2">
      <c r="A95" s="20"/>
      <c r="B95" s="20"/>
      <c r="C95" s="20"/>
      <c r="D95" s="20"/>
      <c r="E95" s="20"/>
      <c r="F95" s="20"/>
      <c r="G95" s="20"/>
      <c r="H95" s="20"/>
      <c r="I95" s="20"/>
      <c r="J95" s="20"/>
      <c r="K95" s="20"/>
      <c r="L95" s="20"/>
      <c r="M95" s="20"/>
      <c r="N95" s="20"/>
      <c r="O95" s="20"/>
      <c r="P95" s="20"/>
      <c r="Q95" s="20"/>
      <c r="R95" s="20"/>
      <c r="S95" s="20"/>
      <c r="T95" s="20"/>
      <c r="U95" s="20"/>
      <c r="V95" s="20"/>
      <c r="W95" s="20"/>
      <c r="X95" s="20"/>
      <c r="Y95" s="20"/>
      <c r="Z95" s="20"/>
    </row>
    <row r="96" spans="1:26" x14ac:dyDescent="0.2">
      <c r="A96" s="20"/>
      <c r="B96" s="20"/>
      <c r="C96" s="20"/>
      <c r="D96" s="20"/>
      <c r="E96" s="20"/>
      <c r="F96" s="20"/>
      <c r="G96" s="20"/>
      <c r="H96" s="20"/>
      <c r="I96" s="20"/>
      <c r="J96" s="20"/>
      <c r="K96" s="20"/>
      <c r="L96" s="20"/>
      <c r="M96" s="20"/>
      <c r="N96" s="20"/>
      <c r="O96" s="20"/>
      <c r="P96" s="20"/>
      <c r="Q96" s="20"/>
      <c r="R96" s="20"/>
      <c r="S96" s="20"/>
      <c r="T96" s="20"/>
      <c r="U96" s="20"/>
      <c r="V96" s="20"/>
      <c r="W96" s="20"/>
      <c r="X96" s="20"/>
      <c r="Y96" s="20"/>
      <c r="Z96" s="20"/>
    </row>
    <row r="97" spans="1:26" x14ac:dyDescent="0.2">
      <c r="A97" s="20"/>
      <c r="B97" s="20"/>
      <c r="C97" s="20"/>
      <c r="D97" s="20"/>
      <c r="E97" s="20"/>
      <c r="F97" s="20"/>
      <c r="G97" s="20"/>
      <c r="H97" s="20"/>
      <c r="I97" s="20"/>
      <c r="J97" s="20"/>
      <c r="K97" s="20"/>
      <c r="L97" s="20"/>
      <c r="M97" s="20"/>
      <c r="N97" s="20"/>
      <c r="O97" s="20"/>
      <c r="P97" s="20"/>
      <c r="Q97" s="20"/>
      <c r="R97" s="20"/>
      <c r="S97" s="20"/>
      <c r="T97" s="20"/>
      <c r="U97" s="20"/>
      <c r="V97" s="20"/>
      <c r="W97" s="20"/>
      <c r="X97" s="20"/>
      <c r="Y97" s="20"/>
      <c r="Z97" s="20"/>
    </row>
    <row r="98" spans="1:26" x14ac:dyDescent="0.2">
      <c r="A98" s="20"/>
      <c r="B98" s="20"/>
      <c r="C98" s="20"/>
      <c r="D98" s="20"/>
      <c r="E98" s="20"/>
      <c r="F98" s="20"/>
      <c r="G98" s="20"/>
      <c r="H98" s="20"/>
      <c r="I98" s="20"/>
      <c r="J98" s="20"/>
      <c r="K98" s="20"/>
      <c r="L98" s="20"/>
      <c r="M98" s="20"/>
      <c r="N98" s="20"/>
      <c r="O98" s="20"/>
      <c r="P98" s="20"/>
      <c r="Q98" s="20"/>
      <c r="R98" s="20"/>
      <c r="S98" s="20"/>
      <c r="T98" s="20"/>
      <c r="U98" s="20"/>
      <c r="V98" s="20"/>
      <c r="W98" s="20"/>
      <c r="X98" s="20"/>
      <c r="Y98" s="20"/>
      <c r="Z98" s="20"/>
    </row>
    <row r="99" spans="1:26" x14ac:dyDescent="0.2">
      <c r="A99" s="20"/>
      <c r="B99" s="20"/>
      <c r="C99" s="20"/>
      <c r="D99" s="20"/>
      <c r="E99" s="20"/>
      <c r="F99" s="20"/>
      <c r="G99" s="20"/>
      <c r="H99" s="20"/>
      <c r="I99" s="20"/>
      <c r="J99" s="20"/>
      <c r="K99" s="20"/>
      <c r="L99" s="20"/>
      <c r="M99" s="20"/>
      <c r="N99" s="20"/>
      <c r="O99" s="20"/>
      <c r="P99" s="20"/>
      <c r="Q99" s="20"/>
      <c r="R99" s="20"/>
      <c r="S99" s="20"/>
      <c r="T99" s="20"/>
      <c r="U99" s="20"/>
      <c r="V99" s="20"/>
      <c r="W99" s="20"/>
      <c r="X99" s="20"/>
      <c r="Y99" s="20"/>
      <c r="Z99" s="20"/>
    </row>
    <row r="100" spans="1:26" x14ac:dyDescent="0.2">
      <c r="A100" s="20"/>
      <c r="B100" s="20"/>
      <c r="C100" s="20"/>
      <c r="D100" s="20"/>
      <c r="E100" s="20"/>
      <c r="F100" s="20"/>
      <c r="G100" s="20"/>
      <c r="H100" s="20"/>
      <c r="I100" s="20"/>
      <c r="J100" s="20"/>
      <c r="K100" s="20"/>
      <c r="L100" s="20"/>
      <c r="M100" s="20"/>
      <c r="N100" s="20"/>
      <c r="O100" s="20"/>
      <c r="P100" s="20"/>
      <c r="Q100" s="20"/>
      <c r="R100" s="20"/>
      <c r="S100" s="20"/>
      <c r="T100" s="20"/>
      <c r="U100" s="20"/>
      <c r="V100" s="20"/>
      <c r="W100" s="20"/>
      <c r="X100" s="20"/>
      <c r="Y100" s="20"/>
      <c r="Z100" s="20"/>
    </row>
  </sheetData>
  <hyperlinks>
    <hyperlink ref="A1" location="Contents!A1" display="Contents!A1" xr:uid="{833A2C96-D86F-4001-BE12-24302DC1573D}"/>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2</vt:i4>
      </vt:variant>
    </vt:vector>
  </HeadingPairs>
  <TitlesOfParts>
    <vt:vector size="32" baseType="lpstr">
      <vt:lpstr>Contents</vt:lpstr>
      <vt:lpstr>Chapter 2</vt:lpstr>
      <vt:lpstr>T2.1</vt:lpstr>
      <vt:lpstr>C2.1</vt:lpstr>
      <vt:lpstr>C2.2</vt:lpstr>
      <vt:lpstr>C2.3</vt:lpstr>
      <vt:lpstr>C2.A</vt:lpstr>
      <vt:lpstr>C2.4</vt:lpstr>
      <vt:lpstr>C2.5</vt:lpstr>
      <vt:lpstr>C2.B</vt:lpstr>
      <vt:lpstr>C2.6</vt:lpstr>
      <vt:lpstr>C2.7</vt:lpstr>
      <vt:lpstr>C2.C</vt:lpstr>
      <vt:lpstr>C2.D</vt:lpstr>
      <vt:lpstr>C2.E</vt:lpstr>
      <vt:lpstr>C2.8</vt:lpstr>
      <vt:lpstr>C2.9</vt:lpstr>
      <vt:lpstr>C2.10</vt:lpstr>
      <vt:lpstr>C2.11</vt:lpstr>
      <vt:lpstr>C2.12</vt:lpstr>
      <vt:lpstr>C2.F</vt:lpstr>
      <vt:lpstr>C2.G</vt:lpstr>
      <vt:lpstr>C2.H</vt:lpstr>
      <vt:lpstr>C2.13</vt:lpstr>
      <vt:lpstr>C2.14</vt:lpstr>
      <vt:lpstr>C2.15</vt:lpstr>
      <vt:lpstr>C2.16</vt:lpstr>
      <vt:lpstr>C2.17</vt:lpstr>
      <vt:lpstr>C2.18</vt:lpstr>
      <vt:lpstr>C2.19</vt:lpstr>
      <vt:lpstr>C2.20</vt:lpstr>
      <vt:lpstr>T2.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aman, Saeed - OBR</dc:creator>
  <cp:lastModifiedBy>Brown, Harriet - OBR</cp:lastModifiedBy>
  <dcterms:created xsi:type="dcterms:W3CDTF">2024-03-02T13:20:49Z</dcterms:created>
  <dcterms:modified xsi:type="dcterms:W3CDTF">2024-03-07T11:52:00Z</dcterms:modified>
</cp:coreProperties>
</file>